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8"/>
    <cellStyle name="Comma 31 2" xfId="57532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9"/>
    <cellStyle name="Currency 7 2" xfId="57533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Good 9" xfId="57524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6"/>
    <cellStyle name="Normal 30 2" xfId="57530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5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7"/>
    <cellStyle name="Percent 6 2" xfId="57531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0000FF"/>
      <color rgb="FF808080"/>
      <color rgb="FF339966"/>
      <color rgb="FFFFFF99"/>
      <color rgb="FFCC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7" t="s">
        <v>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60" t="s">
        <v>141</v>
      </c>
      <c r="B6" s="60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"/>
      <c r="U6" s="5"/>
      <c r="V6" s="5"/>
      <c r="W6" s="5"/>
      <c r="X6" s="7"/>
      <c r="Y6" s="7"/>
      <c r="Z6" s="7"/>
      <c r="AA6" s="7"/>
    </row>
    <row r="7" spans="1:27" x14ac:dyDescent="0.25">
      <c r="A7" s="58" t="s">
        <v>146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"/>
      <c r="U7" s="5"/>
      <c r="V7" s="5"/>
      <c r="W7" s="8"/>
    </row>
    <row r="8" spans="1:27" x14ac:dyDescent="0.25">
      <c r="A8" s="9"/>
      <c r="B8" s="5"/>
      <c r="C8" s="5"/>
      <c r="D8" s="50"/>
      <c r="E8" s="5"/>
      <c r="F8" s="5"/>
      <c r="G8" s="5"/>
      <c r="H8" s="5"/>
      <c r="I8" s="5"/>
      <c r="J8" s="56"/>
      <c r="K8" s="56"/>
      <c r="L8" s="5"/>
      <c r="M8" s="5"/>
      <c r="N8" s="5"/>
      <c r="O8" s="5"/>
      <c r="P8" s="5"/>
      <c r="Q8" s="5"/>
      <c r="R8" s="55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47</v>
      </c>
      <c r="D14" s="11"/>
      <c r="E14" s="11"/>
      <c r="F14" s="12" t="s">
        <v>15</v>
      </c>
      <c r="H14" s="11" t="s">
        <v>37</v>
      </c>
      <c r="I14" s="11"/>
      <c r="J14" s="51" t="s">
        <v>16</v>
      </c>
      <c r="K14" s="11"/>
      <c r="L14" s="51" t="s">
        <v>38</v>
      </c>
      <c r="M14" s="11"/>
      <c r="N14" s="14" t="s">
        <v>39</v>
      </c>
      <c r="O14" s="12"/>
      <c r="P14" s="11" t="s">
        <v>17</v>
      </c>
      <c r="Q14" s="11"/>
      <c r="R14" s="51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52">
        <v>-4</v>
      </c>
      <c r="K15" s="11"/>
      <c r="L15" s="52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41">
        <v>0</v>
      </c>
      <c r="D16" s="54"/>
      <c r="E16" s="3"/>
      <c r="F16" s="35">
        <f>ROUND(C16/$C$19,4)</f>
        <v>0</v>
      </c>
      <c r="H16" s="41">
        <v>0</v>
      </c>
      <c r="I16" s="3"/>
      <c r="J16" s="41">
        <f>ROUND(+F16*$J$19,0)</f>
        <v>0</v>
      </c>
      <c r="K16" s="3"/>
      <c r="L16" s="41">
        <f>SUM(H16:K16)</f>
        <v>0</v>
      </c>
      <c r="M16" s="3"/>
      <c r="N16" s="44">
        <f>+C16+L16</f>
        <v>0</v>
      </c>
      <c r="P16" s="20">
        <v>0.89080000000000004</v>
      </c>
      <c r="Q16" s="3"/>
      <c r="R16" s="44">
        <f>ROUND(+N16*P16,0)</f>
        <v>0</v>
      </c>
    </row>
    <row r="17" spans="1:28" ht="30" customHeight="1" x14ac:dyDescent="0.25">
      <c r="A17" s="17" t="s">
        <v>20</v>
      </c>
      <c r="B17" s="3" t="s">
        <v>21</v>
      </c>
      <c r="C17" s="42">
        <v>2342029328</v>
      </c>
      <c r="D17" s="54"/>
      <c r="E17" s="3"/>
      <c r="F17" s="35">
        <f>ROUND(C17/$C$19,4)</f>
        <v>0.46250000000000002</v>
      </c>
      <c r="H17" s="43">
        <v>0</v>
      </c>
      <c r="I17" s="3"/>
      <c r="J17" s="42">
        <f>ROUND(+F17*$J$19,0)</f>
        <v>-198280</v>
      </c>
      <c r="K17" s="3"/>
      <c r="L17" s="42">
        <f>SUM(H17:K17)</f>
        <v>-198280</v>
      </c>
      <c r="M17" s="3"/>
      <c r="N17" s="45">
        <f>+C17+L17</f>
        <v>2341831048</v>
      </c>
      <c r="P17" s="21">
        <f>+P16</f>
        <v>0.89080000000000004</v>
      </c>
      <c r="Q17" s="3"/>
      <c r="R17" s="45">
        <f>ROUND(+N17*P17,0)</f>
        <v>2086103098</v>
      </c>
    </row>
    <row r="18" spans="1:28" ht="30" customHeight="1" x14ac:dyDescent="0.25">
      <c r="A18" s="17" t="s">
        <v>22</v>
      </c>
      <c r="B18" s="3" t="s">
        <v>23</v>
      </c>
      <c r="C18" s="42">
        <v>2721455648.4899998</v>
      </c>
      <c r="D18" s="3"/>
      <c r="E18" s="3"/>
      <c r="F18" s="19">
        <f>ROUND(1-F16-F17,4)</f>
        <v>0.53749999999999998</v>
      </c>
      <c r="H18" s="43">
        <f>H19</f>
        <v>0</v>
      </c>
      <c r="I18" s="3"/>
      <c r="J18" s="43">
        <f>+J19-J16-J17</f>
        <v>-230434</v>
      </c>
      <c r="K18" s="3"/>
      <c r="L18" s="43">
        <f>SUM(H18:K18)</f>
        <v>-230434</v>
      </c>
      <c r="M18" s="3"/>
      <c r="N18" s="45">
        <f>+C18+L18</f>
        <v>2721225214.4899998</v>
      </c>
      <c r="P18" s="21">
        <f>+P16</f>
        <v>0.89080000000000004</v>
      </c>
      <c r="Q18" s="3"/>
      <c r="R18" s="45">
        <f>ROUND(+N18*P18,0)</f>
        <v>2424067421</v>
      </c>
    </row>
    <row r="19" spans="1:28" ht="30" customHeight="1" thickBot="1" x14ac:dyDescent="0.3">
      <c r="A19" s="17" t="s">
        <v>24</v>
      </c>
      <c r="B19" s="3" t="s">
        <v>25</v>
      </c>
      <c r="C19" s="23">
        <f>SUM(C16:C18)</f>
        <v>5063484976.4899998</v>
      </c>
      <c r="D19" s="3"/>
      <c r="E19" s="3"/>
      <c r="F19" s="24">
        <f>SUM(F16:F18)</f>
        <v>1</v>
      </c>
      <c r="H19" s="40">
        <v>0</v>
      </c>
      <c r="I19" s="3"/>
      <c r="J19" s="40">
        <v>-428714</v>
      </c>
      <c r="K19" s="3"/>
      <c r="L19" s="40">
        <f>SUM(L16:L18)</f>
        <v>-428714</v>
      </c>
      <c r="M19" s="3"/>
      <c r="N19" s="40">
        <f>SUM(N16:N18)</f>
        <v>5063056262.4899998</v>
      </c>
      <c r="Q19" s="3"/>
      <c r="R19" s="40">
        <f>SUM(R16:R18)</f>
        <v>4510170519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18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10"/>
      <c r="D24" s="10"/>
      <c r="E24" s="10"/>
      <c r="F24" s="10"/>
      <c r="G24" s="10"/>
      <c r="H24" s="25"/>
      <c r="I24" s="10"/>
      <c r="J24" s="25"/>
      <c r="K24" s="10"/>
      <c r="L24" s="25" t="s">
        <v>26</v>
      </c>
      <c r="M24" s="10"/>
      <c r="N24" s="10"/>
      <c r="O24" s="10"/>
      <c r="R24" s="3"/>
      <c r="S24" s="3"/>
      <c r="X24" s="3"/>
      <c r="AB24" s="12"/>
    </row>
    <row r="25" spans="1:28" ht="18" x14ac:dyDescent="0.4">
      <c r="A25" s="3"/>
      <c r="B25" s="3"/>
      <c r="C25" s="10"/>
      <c r="D25" s="10"/>
      <c r="E25" s="10"/>
      <c r="F25" s="10"/>
      <c r="G25" s="10"/>
      <c r="H25" s="25"/>
      <c r="I25" s="10"/>
      <c r="J25" s="25"/>
      <c r="K25" s="10"/>
      <c r="L25" s="12" t="s">
        <v>8</v>
      </c>
      <c r="M25" s="10"/>
      <c r="P25" s="11"/>
      <c r="Q25" s="11"/>
      <c r="R25" s="11" t="s">
        <v>27</v>
      </c>
      <c r="X25" s="3"/>
      <c r="AB25" s="12"/>
    </row>
    <row r="26" spans="1:28" x14ac:dyDescent="0.25">
      <c r="A26" s="3"/>
      <c r="B26" s="3"/>
      <c r="C26" s="12" t="s">
        <v>8</v>
      </c>
      <c r="D26" s="3"/>
      <c r="E26" s="3"/>
      <c r="F26" s="3"/>
      <c r="H26" s="25" t="s">
        <v>0</v>
      </c>
      <c r="J26" s="53" t="s">
        <v>36</v>
      </c>
      <c r="L26" s="11" t="s">
        <v>2</v>
      </c>
      <c r="M26" s="3"/>
      <c r="N26" s="12" t="s">
        <v>26</v>
      </c>
      <c r="P26" s="11" t="s">
        <v>29</v>
      </c>
      <c r="Q26" s="11"/>
      <c r="R26" s="11" t="s">
        <v>30</v>
      </c>
      <c r="X26" s="3"/>
      <c r="AA26" s="12"/>
      <c r="AB26" s="12"/>
    </row>
    <row r="27" spans="1:28" ht="18" x14ac:dyDescent="0.4">
      <c r="C27" s="11" t="s">
        <v>2</v>
      </c>
      <c r="D27" s="26"/>
      <c r="E27" s="26"/>
      <c r="F27" s="12" t="s">
        <v>12</v>
      </c>
      <c r="H27" s="11" t="s">
        <v>28</v>
      </c>
      <c r="J27" s="53" t="s">
        <v>1</v>
      </c>
      <c r="L27" s="12" t="s">
        <v>14</v>
      </c>
      <c r="M27" s="26"/>
      <c r="N27" s="12" t="s">
        <v>12</v>
      </c>
      <c r="P27" s="11" t="s">
        <v>27</v>
      </c>
      <c r="Q27" s="11"/>
      <c r="R27" s="11" t="s">
        <v>31</v>
      </c>
      <c r="X27" s="26"/>
      <c r="AA27" s="12"/>
      <c r="AB27" s="27"/>
    </row>
    <row r="28" spans="1:28" x14ac:dyDescent="0.25">
      <c r="A28" s="16"/>
      <c r="B28" s="28"/>
      <c r="C28" s="12" t="s">
        <v>14</v>
      </c>
      <c r="F28" s="12" t="s">
        <v>15</v>
      </c>
      <c r="H28" s="51" t="s">
        <v>41</v>
      </c>
      <c r="J28" s="51" t="s">
        <v>42</v>
      </c>
      <c r="L28" s="51" t="s">
        <v>43</v>
      </c>
      <c r="N28" s="12" t="s">
        <v>15</v>
      </c>
      <c r="P28" s="11" t="s">
        <v>32</v>
      </c>
      <c r="Q28" s="11"/>
      <c r="R28" s="14" t="s">
        <v>44</v>
      </c>
      <c r="X28" s="12"/>
      <c r="AA28" s="12"/>
      <c r="AB28" s="27"/>
    </row>
    <row r="29" spans="1:28" x14ac:dyDescent="0.25">
      <c r="A29" s="28"/>
      <c r="B29" s="28"/>
      <c r="C29" s="15">
        <v>-8</v>
      </c>
      <c r="D29" s="12"/>
      <c r="E29" s="12"/>
      <c r="F29" s="15">
        <v>-9</v>
      </c>
      <c r="H29" s="15">
        <v>-10</v>
      </c>
      <c r="J29" s="52">
        <v>-11</v>
      </c>
      <c r="L29" s="15">
        <v>-12</v>
      </c>
      <c r="M29" s="12"/>
      <c r="N29" s="15">
        <v>-13</v>
      </c>
      <c r="P29" s="15">
        <v>-14</v>
      </c>
      <c r="Q29" s="11"/>
      <c r="R29" s="15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41">
        <f>+R16</f>
        <v>0</v>
      </c>
      <c r="D30" s="42"/>
      <c r="E30" s="3"/>
      <c r="F30" s="35">
        <f>ROUND(+C30/$C$33,4)</f>
        <v>0</v>
      </c>
      <c r="H30" s="41">
        <f>ROUND(+F30*$H$33,0)</f>
        <v>0</v>
      </c>
      <c r="J30" s="41">
        <f>ROUND(+F30*$J$33,0)</f>
        <v>0</v>
      </c>
      <c r="L30" s="47">
        <f>+C30+H30+J30</f>
        <v>0</v>
      </c>
      <c r="M30" s="12"/>
      <c r="N30" s="33">
        <f>ROUND(+L30/$L$33,4)</f>
        <v>0</v>
      </c>
      <c r="O30" s="30"/>
      <c r="P30" s="20">
        <f>ROUND('Tab 2 - ECC Aug17'!S65,4)</f>
        <v>0</v>
      </c>
      <c r="Q30" s="22"/>
      <c r="R30" s="20">
        <f>ROUND(+$N$30*$P$30,4)</f>
        <v>0</v>
      </c>
      <c r="X30" s="12"/>
      <c r="AA30" s="31"/>
      <c r="AB30" s="29"/>
    </row>
    <row r="31" spans="1:28" ht="30" customHeight="1" x14ac:dyDescent="0.25">
      <c r="A31" s="17" t="s">
        <v>20</v>
      </c>
      <c r="B31" s="3" t="s">
        <v>21</v>
      </c>
      <c r="C31" s="42">
        <f>+R17</f>
        <v>2086103098</v>
      </c>
      <c r="D31" s="42"/>
      <c r="E31" s="3"/>
      <c r="F31" s="35">
        <f>ROUND(+C31/$C$33,4)</f>
        <v>0.46250000000000002</v>
      </c>
      <c r="H31" s="42">
        <f>ROUND(+F31*$H$33,0)</f>
        <v>-443955288</v>
      </c>
      <c r="J31" s="42">
        <f>ROUND(+F31*$J$33,0)</f>
        <v>-2466210</v>
      </c>
      <c r="L31" s="48">
        <f>+C31+H31+J31</f>
        <v>1639681600</v>
      </c>
      <c r="M31" s="12"/>
      <c r="N31" s="33">
        <f>ROUND(+L31/$L$33,4)</f>
        <v>0.46250000000000002</v>
      </c>
      <c r="O31" s="30"/>
      <c r="P31" s="20">
        <f>ROUND('Tab 2 - ECC Aug17'!S47,4)</f>
        <v>4.1200000000000001E-2</v>
      </c>
      <c r="Q31" s="22"/>
      <c r="R31" s="20">
        <f>ROUND(+$N$31*$P$31,4)</f>
        <v>1.9099999999999999E-2</v>
      </c>
      <c r="U31" s="32"/>
      <c r="V31" s="32"/>
      <c r="W31" s="32"/>
      <c r="X31" s="32"/>
      <c r="Z31" s="32"/>
      <c r="AA31" s="31"/>
      <c r="AB31" s="29"/>
    </row>
    <row r="32" spans="1:28" ht="30" customHeight="1" x14ac:dyDescent="0.25">
      <c r="A32" s="17" t="s">
        <v>22</v>
      </c>
      <c r="B32" s="3" t="s">
        <v>23</v>
      </c>
      <c r="C32" s="42">
        <f>+R18</f>
        <v>2424067421</v>
      </c>
      <c r="D32" s="42"/>
      <c r="E32" s="3"/>
      <c r="F32" s="35">
        <f>ROUND(1-F30-F31,4)</f>
        <v>0.53749999999999998</v>
      </c>
      <c r="H32" s="42">
        <f>+H33-H30-H31</f>
        <v>-515948038</v>
      </c>
      <c r="J32" s="42">
        <f>+J33-J30-J31</f>
        <v>-2866136</v>
      </c>
      <c r="L32" s="48">
        <f>+C32+H32+J32</f>
        <v>1905253247</v>
      </c>
      <c r="N32" s="35">
        <f>ROUND(1-N30-N31,4)</f>
        <v>0.53749999999999998</v>
      </c>
      <c r="O32" s="30"/>
      <c r="P32" s="20">
        <v>9.7000000000000003E-2</v>
      </c>
      <c r="Q32" s="22"/>
      <c r="R32" s="20">
        <f>ROUND(+$N$32*$P$32,4)</f>
        <v>5.21E-2</v>
      </c>
      <c r="AA32" s="34"/>
      <c r="AB32" s="29"/>
    </row>
    <row r="33" spans="1:28" ht="30" customHeight="1" thickBot="1" x14ac:dyDescent="0.3">
      <c r="A33" s="17" t="s">
        <v>24</v>
      </c>
      <c r="B33" s="3" t="s">
        <v>25</v>
      </c>
      <c r="C33" s="40">
        <f>SUM(C30:C32)</f>
        <v>4510170519</v>
      </c>
      <c r="D33" s="42"/>
      <c r="E33" s="3"/>
      <c r="F33" s="46">
        <f>SUM(F30:F32)</f>
        <v>1</v>
      </c>
      <c r="H33" s="40">
        <v>-959903326</v>
      </c>
      <c r="J33" s="40">
        <v>-5332346</v>
      </c>
      <c r="L33" s="40">
        <f>SUM(L30:L32)</f>
        <v>3544934847</v>
      </c>
      <c r="N33" s="46">
        <f>SUM(N30:N32)</f>
        <v>1</v>
      </c>
      <c r="P33" s="29"/>
      <c r="Q33" s="3"/>
      <c r="R33" s="36">
        <f>ROUND(SUM(R30:R32),4)</f>
        <v>7.1199999999999999E-2</v>
      </c>
      <c r="AB33" s="29"/>
    </row>
    <row r="34" spans="1:28" ht="35.1" customHeight="1" thickTop="1" thickBot="1" x14ac:dyDescent="0.3">
      <c r="A34" s="17" t="s">
        <v>33</v>
      </c>
      <c r="B34" s="3" t="s">
        <v>34</v>
      </c>
      <c r="R34" s="49">
        <f>ROUND(R33+(R33-R31-R30)*('Tab 3 - Tax Rate'!E34/(1-'Tab 3 - Tax Rate'!E34)),4)</f>
        <v>8.8999999999999996E-2</v>
      </c>
    </row>
    <row r="35" spans="1:28" ht="16.5" thickTop="1" x14ac:dyDescent="0.25"/>
    <row r="37" spans="1:28" x14ac:dyDescent="0.25">
      <c r="B37" s="59"/>
    </row>
    <row r="40" spans="1:28" x14ac:dyDescent="0.25">
      <c r="L40" s="38"/>
      <c r="N40" s="37"/>
      <c r="P40" s="39"/>
    </row>
    <row r="41" spans="1:28" x14ac:dyDescent="0.25">
      <c r="L41" s="38"/>
      <c r="N41" s="37"/>
    </row>
  </sheetData>
  <phoneticPr fontId="47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Corrected Attachment to Response to Question No. 5 (a-c)
Page 1 of 3
Rahn/Mett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0"/>
  <sheetViews>
    <sheetView showGridLines="0" topLeftCell="B76" zoomScale="80" zoomScaleNormal="80" zoomScaleSheetLayoutView="80" workbookViewId="0"/>
  </sheetViews>
  <sheetFormatPr defaultColWidth="9.7109375" defaultRowHeight="15" x14ac:dyDescent="0.2"/>
  <cols>
    <col min="1" max="1" width="49.140625" style="81" customWidth="1"/>
    <col min="2" max="2" width="15.85546875" style="122" customWidth="1"/>
    <col min="3" max="3" width="5.5703125" style="100" customWidth="1"/>
    <col min="4" max="4" width="12.7109375" style="81" bestFit="1" customWidth="1"/>
    <col min="5" max="5" width="5.5703125" style="100" customWidth="1"/>
    <col min="6" max="6" width="22.42578125" style="81" customWidth="1"/>
    <col min="7" max="7" width="5.5703125" style="81" customWidth="1"/>
    <col min="8" max="8" width="19.85546875" style="81" customWidth="1"/>
    <col min="9" max="9" width="5.5703125" style="100" customWidth="1"/>
    <col min="10" max="10" width="16.85546875" style="81" customWidth="1"/>
    <col min="11" max="11" width="5.5703125" style="100" customWidth="1"/>
    <col min="12" max="12" width="5" style="81" customWidth="1"/>
    <col min="13" max="13" width="16" style="81" customWidth="1"/>
    <col min="14" max="14" width="5.5703125" style="100" customWidth="1"/>
    <col min="15" max="15" width="16.5703125" style="81" customWidth="1"/>
    <col min="16" max="16" width="5.7109375" style="81" bestFit="1" customWidth="1"/>
    <col min="17" max="17" width="17.42578125" style="81" bestFit="1" customWidth="1"/>
    <col min="18" max="18" width="1" style="81" customWidth="1"/>
    <col min="19" max="19" width="15.42578125" style="126" bestFit="1" customWidth="1"/>
    <col min="20" max="20" width="18.28515625" style="81" bestFit="1" customWidth="1"/>
    <col min="21" max="16384" width="9.7109375" style="81"/>
  </cols>
  <sheetData>
    <row r="1" spans="1:19" s="75" customFormat="1" ht="15.75" x14ac:dyDescent="0.25">
      <c r="A1" s="206" t="s">
        <v>6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</row>
    <row r="2" spans="1:19" s="75" customFormat="1" ht="15.75" x14ac:dyDescent="0.25">
      <c r="A2" s="206" t="s">
        <v>45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</row>
    <row r="3" spans="1:19" s="75" customFormat="1" ht="15.75" x14ac:dyDescent="0.25">
      <c r="A3" s="208">
        <v>42978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8"/>
      <c r="S3" s="208"/>
    </row>
    <row r="4" spans="1:19" s="76" customFormat="1" ht="15.75" x14ac:dyDescent="0.25">
      <c r="A4" s="209" t="s">
        <v>105</v>
      </c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</row>
    <row r="5" spans="1:19" s="75" customFormat="1" ht="15.75" x14ac:dyDescent="0.25">
      <c r="A5" s="201" t="s">
        <v>154</v>
      </c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2"/>
    </row>
    <row r="6" spans="1:19" ht="15.75" x14ac:dyDescent="0.25">
      <c r="A6" s="77"/>
      <c r="B6" s="78"/>
      <c r="C6" s="82"/>
      <c r="D6" s="79"/>
      <c r="E6" s="82"/>
      <c r="F6" s="79"/>
      <c r="G6" s="79"/>
      <c r="H6" s="79"/>
      <c r="I6" s="82"/>
      <c r="J6" s="79"/>
      <c r="K6" s="82"/>
      <c r="L6" s="79"/>
      <c r="M6" s="79"/>
      <c r="N6" s="82"/>
      <c r="O6" s="79"/>
      <c r="P6" s="79"/>
      <c r="Q6" s="79"/>
      <c r="R6" s="79"/>
      <c r="S6" s="80"/>
    </row>
    <row r="7" spans="1:19" x14ac:dyDescent="0.2">
      <c r="A7" s="61"/>
      <c r="B7" s="78"/>
      <c r="C7" s="82"/>
      <c r="D7" s="79"/>
      <c r="E7" s="82"/>
      <c r="F7" s="79"/>
      <c r="G7" s="79"/>
      <c r="H7" s="204" t="s">
        <v>46</v>
      </c>
      <c r="I7" s="204"/>
      <c r="J7" s="204"/>
      <c r="K7" s="204"/>
      <c r="L7" s="204"/>
      <c r="M7" s="204"/>
      <c r="N7" s="204"/>
      <c r="O7" s="204"/>
      <c r="P7" s="204"/>
      <c r="Q7" s="204"/>
      <c r="R7" s="78"/>
      <c r="S7" s="83"/>
    </row>
    <row r="8" spans="1:19" x14ac:dyDescent="0.2">
      <c r="A8" s="84"/>
      <c r="B8" s="78"/>
      <c r="C8" s="82"/>
      <c r="D8" s="79"/>
      <c r="E8" s="82"/>
      <c r="F8" s="79"/>
      <c r="G8" s="79"/>
      <c r="H8" s="79"/>
      <c r="I8" s="82"/>
      <c r="J8" s="78" t="s">
        <v>47</v>
      </c>
      <c r="K8" s="82"/>
      <c r="L8" s="78"/>
      <c r="M8" s="78" t="s">
        <v>48</v>
      </c>
      <c r="N8" s="82"/>
      <c r="O8" s="78" t="s">
        <v>49</v>
      </c>
      <c r="P8" s="79"/>
      <c r="Q8" s="78"/>
      <c r="R8" s="78"/>
      <c r="S8" s="83" t="s">
        <v>50</v>
      </c>
    </row>
    <row r="9" spans="1:19" ht="30" x14ac:dyDescent="0.2">
      <c r="A9" s="84"/>
      <c r="B9" s="85" t="s">
        <v>51</v>
      </c>
      <c r="C9" s="82"/>
      <c r="D9" s="85" t="s">
        <v>32</v>
      </c>
      <c r="E9" s="82"/>
      <c r="F9" s="85" t="s">
        <v>52</v>
      </c>
      <c r="G9" s="79"/>
      <c r="H9" s="192" t="s">
        <v>53</v>
      </c>
      <c r="I9" s="82"/>
      <c r="J9" s="86" t="s">
        <v>54</v>
      </c>
      <c r="K9" s="82"/>
      <c r="L9" s="78"/>
      <c r="M9" s="86" t="s">
        <v>55</v>
      </c>
      <c r="N9" s="87"/>
      <c r="O9" s="192" t="s">
        <v>56</v>
      </c>
      <c r="P9" s="79"/>
      <c r="Q9" s="192" t="s">
        <v>57</v>
      </c>
      <c r="R9" s="78"/>
      <c r="S9" s="88" t="s">
        <v>58</v>
      </c>
    </row>
    <row r="10" spans="1:19" ht="15.75" x14ac:dyDescent="0.25">
      <c r="A10" s="89" t="s">
        <v>59</v>
      </c>
      <c r="B10" s="90"/>
      <c r="C10" s="82"/>
      <c r="D10" s="91"/>
      <c r="E10" s="82"/>
      <c r="F10" s="92"/>
      <c r="G10" s="82"/>
      <c r="H10" s="92"/>
      <c r="I10" s="82"/>
      <c r="J10" s="93"/>
      <c r="K10" s="94"/>
      <c r="L10" s="93"/>
      <c r="M10" s="92"/>
      <c r="N10" s="95"/>
      <c r="O10" s="92"/>
      <c r="P10" s="92"/>
      <c r="Q10" s="92"/>
      <c r="R10" s="79"/>
      <c r="S10" s="80"/>
    </row>
    <row r="11" spans="1:19" ht="17.25" customHeight="1" x14ac:dyDescent="0.2">
      <c r="A11" s="84" t="s">
        <v>60</v>
      </c>
      <c r="B11" s="90">
        <v>45047</v>
      </c>
      <c r="C11" s="82"/>
      <c r="D11" s="72">
        <v>8.0999999999999996E-3</v>
      </c>
      <c r="E11" s="96" t="s">
        <v>5</v>
      </c>
      <c r="F11" s="107">
        <v>12900000</v>
      </c>
      <c r="G11" s="155"/>
      <c r="H11" s="107">
        <v>104490</v>
      </c>
      <c r="I11" s="82"/>
      <c r="J11" s="98">
        <v>10214.466129032258</v>
      </c>
      <c r="L11" s="82"/>
      <c r="M11" s="107">
        <v>35867.254838709683</v>
      </c>
      <c r="N11" s="82"/>
      <c r="O11" s="107">
        <v>97783.76715</v>
      </c>
      <c r="P11" s="97" t="s">
        <v>61</v>
      </c>
      <c r="Q11" s="107">
        <v>248355.48811774194</v>
      </c>
      <c r="R11" s="79"/>
      <c r="S11" s="62">
        <v>1.925E-2</v>
      </c>
    </row>
    <row r="12" spans="1:19" ht="17.25" customHeight="1" x14ac:dyDescent="0.2">
      <c r="A12" s="84" t="s">
        <v>62</v>
      </c>
      <c r="B12" s="90">
        <v>11720</v>
      </c>
      <c r="C12" s="82"/>
      <c r="D12" s="101">
        <v>9.4999999999999998E-3</v>
      </c>
      <c r="E12" s="96" t="s">
        <v>5</v>
      </c>
      <c r="F12" s="98">
        <v>20930000</v>
      </c>
      <c r="G12" s="82"/>
      <c r="H12" s="98">
        <v>198835</v>
      </c>
      <c r="I12" s="82"/>
      <c r="J12" s="98">
        <v>4001.2241935483867</v>
      </c>
      <c r="L12" s="82"/>
      <c r="M12" s="98">
        <v>36277.703225806392</v>
      </c>
      <c r="N12" s="82"/>
      <c r="O12" s="98">
        <v>20930</v>
      </c>
      <c r="P12" s="79" t="s">
        <v>61</v>
      </c>
      <c r="Q12" s="98">
        <v>260043.92741935476</v>
      </c>
      <c r="R12" s="79"/>
      <c r="S12" s="62">
        <v>1.242E-2</v>
      </c>
    </row>
    <row r="13" spans="1:19" ht="17.25" customHeight="1" x14ac:dyDescent="0.2">
      <c r="A13" s="84" t="s">
        <v>63</v>
      </c>
      <c r="B13" s="90">
        <v>11720</v>
      </c>
      <c r="C13" s="82"/>
      <c r="D13" s="101">
        <v>9.4999999999999998E-3</v>
      </c>
      <c r="E13" s="96" t="s">
        <v>5</v>
      </c>
      <c r="F13" s="98">
        <v>2400000</v>
      </c>
      <c r="G13" s="82"/>
      <c r="H13" s="98">
        <v>22800</v>
      </c>
      <c r="I13" s="82"/>
      <c r="J13" s="98">
        <v>2838.0516129032258</v>
      </c>
      <c r="L13" s="82"/>
      <c r="M13" s="98">
        <v>4153.1112903225812</v>
      </c>
      <c r="N13" s="82"/>
      <c r="O13" s="98">
        <v>2400</v>
      </c>
      <c r="P13" s="79" t="s">
        <v>61</v>
      </c>
      <c r="Q13" s="98">
        <v>32191.162903225806</v>
      </c>
      <c r="R13" s="79"/>
      <c r="S13" s="62">
        <v>1.341E-2</v>
      </c>
    </row>
    <row r="14" spans="1:19" ht="17.25" customHeight="1" x14ac:dyDescent="0.2">
      <c r="A14" s="84" t="s">
        <v>64</v>
      </c>
      <c r="B14" s="90">
        <v>11720</v>
      </c>
      <c r="C14" s="82"/>
      <c r="D14" s="101">
        <v>9.4999999999999998E-3</v>
      </c>
      <c r="E14" s="96" t="s">
        <v>5</v>
      </c>
      <c r="F14" s="98">
        <v>2400000</v>
      </c>
      <c r="G14" s="82"/>
      <c r="H14" s="98">
        <v>22800</v>
      </c>
      <c r="I14" s="82"/>
      <c r="J14" s="98">
        <v>1140.8016129032258</v>
      </c>
      <c r="L14" s="82"/>
      <c r="M14" s="98">
        <v>12896.509677419353</v>
      </c>
      <c r="N14" s="82"/>
      <c r="O14" s="98">
        <v>2400</v>
      </c>
      <c r="P14" s="79" t="s">
        <v>61</v>
      </c>
      <c r="Q14" s="98">
        <v>39237.311290322577</v>
      </c>
      <c r="R14" s="79"/>
      <c r="S14" s="62">
        <v>1.635E-2</v>
      </c>
    </row>
    <row r="15" spans="1:19" ht="17.25" customHeight="1" x14ac:dyDescent="0.2">
      <c r="A15" s="84" t="s">
        <v>65</v>
      </c>
      <c r="B15" s="90">
        <v>11720</v>
      </c>
      <c r="C15" s="82"/>
      <c r="D15" s="101">
        <v>9.4999999999999998E-3</v>
      </c>
      <c r="E15" s="96" t="s">
        <v>5</v>
      </c>
      <c r="F15" s="98">
        <v>7400000</v>
      </c>
      <c r="G15" s="82"/>
      <c r="H15" s="98">
        <v>70300</v>
      </c>
      <c r="I15" s="82"/>
      <c r="J15" s="98">
        <v>2958.383870967742</v>
      </c>
      <c r="L15" s="82"/>
      <c r="M15" s="98">
        <v>12745.682258064517</v>
      </c>
      <c r="N15" s="82"/>
      <c r="O15" s="98">
        <v>7400</v>
      </c>
      <c r="P15" s="79" t="s">
        <v>61</v>
      </c>
      <c r="Q15" s="98">
        <v>93404.066129032261</v>
      </c>
      <c r="R15" s="79"/>
      <c r="S15" s="62">
        <v>1.2619999999999999E-2</v>
      </c>
    </row>
    <row r="16" spans="1:19" ht="17.25" customHeight="1" x14ac:dyDescent="0.2">
      <c r="A16" s="84" t="s">
        <v>66</v>
      </c>
      <c r="B16" s="90">
        <v>49218</v>
      </c>
      <c r="C16" s="82"/>
      <c r="D16" s="101">
        <v>8.8999999999999999E-3</v>
      </c>
      <c r="E16" s="96" t="s">
        <v>5</v>
      </c>
      <c r="F16" s="98">
        <v>50000000</v>
      </c>
      <c r="G16" s="82"/>
      <c r="H16" s="98">
        <v>445000</v>
      </c>
      <c r="I16" s="82"/>
      <c r="J16" s="98">
        <v>11290.862903225807</v>
      </c>
      <c r="L16" s="82"/>
      <c r="M16" s="98">
        <v>94879.983870967742</v>
      </c>
      <c r="N16" s="82"/>
      <c r="O16" s="98">
        <v>380609.58905000001</v>
      </c>
      <c r="P16" s="79" t="s">
        <v>61</v>
      </c>
      <c r="Q16" s="98">
        <v>931780.43582419353</v>
      </c>
      <c r="R16" s="79"/>
      <c r="S16" s="62">
        <v>1.864E-2</v>
      </c>
    </row>
    <row r="17" spans="1:19" ht="17.25" customHeight="1" x14ac:dyDescent="0.2">
      <c r="A17" s="84" t="s">
        <v>67</v>
      </c>
      <c r="B17" s="90">
        <v>49218</v>
      </c>
      <c r="C17" s="82"/>
      <c r="D17" s="101">
        <v>8.8999999999999999E-3</v>
      </c>
      <c r="E17" s="96" t="s">
        <v>5</v>
      </c>
      <c r="F17" s="98">
        <v>54000000</v>
      </c>
      <c r="G17" s="82"/>
      <c r="H17" s="98">
        <v>480600</v>
      </c>
      <c r="I17" s="82"/>
      <c r="J17" s="98">
        <v>43998.866129032256</v>
      </c>
      <c r="L17" s="82"/>
      <c r="M17" s="98">
        <v>13232.309677419355</v>
      </c>
      <c r="N17" s="82"/>
      <c r="O17" s="98">
        <v>411491.09590999997</v>
      </c>
      <c r="P17" s="79" t="s">
        <v>61</v>
      </c>
      <c r="Q17" s="98">
        <v>949322.27171645151</v>
      </c>
      <c r="R17" s="79"/>
      <c r="S17" s="62">
        <v>1.7579999999999998E-2</v>
      </c>
    </row>
    <row r="18" spans="1:19" ht="17.25" customHeight="1" x14ac:dyDescent="0.2">
      <c r="A18" s="84" t="s">
        <v>68</v>
      </c>
      <c r="B18" s="90">
        <v>46054</v>
      </c>
      <c r="C18" s="82"/>
      <c r="D18" s="101">
        <v>5.7500000000000002E-2</v>
      </c>
      <c r="E18" s="96"/>
      <c r="F18" s="98">
        <v>17875000</v>
      </c>
      <c r="G18" s="82"/>
      <c r="H18" s="98">
        <v>1027813</v>
      </c>
      <c r="I18" s="82"/>
      <c r="J18" s="98">
        <v>10929.866129032258</v>
      </c>
      <c r="L18" s="82"/>
      <c r="M18" s="98">
        <v>22390.277419354839</v>
      </c>
      <c r="N18" s="82"/>
      <c r="O18" s="98">
        <v>0</v>
      </c>
      <c r="P18" s="79"/>
      <c r="Q18" s="98">
        <v>1061133.1435483871</v>
      </c>
      <c r="R18" s="79"/>
      <c r="S18" s="62">
        <v>5.9360000000000003E-2</v>
      </c>
    </row>
    <row r="19" spans="1:19" ht="17.25" customHeight="1" x14ac:dyDescent="0.2">
      <c r="A19" s="84" t="s">
        <v>69</v>
      </c>
      <c r="B19" s="90">
        <v>50100</v>
      </c>
      <c r="C19" s="82"/>
      <c r="D19" s="101">
        <v>0.06</v>
      </c>
      <c r="E19" s="96"/>
      <c r="F19" s="98">
        <v>8927000</v>
      </c>
      <c r="G19" s="82"/>
      <c r="H19" s="98">
        <v>535620</v>
      </c>
      <c r="I19" s="82"/>
      <c r="J19" s="98">
        <v>5267.7741935483873</v>
      </c>
      <c r="L19" s="82"/>
      <c r="M19" s="98">
        <v>10797.170967741935</v>
      </c>
      <c r="N19" s="82"/>
      <c r="O19" s="98">
        <v>0</v>
      </c>
      <c r="P19" s="79"/>
      <c r="Q19" s="98">
        <v>551684.94516129035</v>
      </c>
      <c r="R19" s="79"/>
      <c r="S19" s="62">
        <v>6.1800000000000001E-2</v>
      </c>
    </row>
    <row r="20" spans="1:19" ht="17.25" customHeight="1" x14ac:dyDescent="0.2">
      <c r="A20" s="84" t="s">
        <v>70</v>
      </c>
      <c r="B20" s="90">
        <v>11720</v>
      </c>
      <c r="C20" s="82"/>
      <c r="D20" s="101">
        <v>8.6999999999999994E-3</v>
      </c>
      <c r="E20" s="96" t="s">
        <v>5</v>
      </c>
      <c r="F20" s="98">
        <v>77947405</v>
      </c>
      <c r="G20" s="82"/>
      <c r="H20" s="98">
        <v>678142</v>
      </c>
      <c r="I20" s="82"/>
      <c r="J20" s="98">
        <v>32127.770967741933</v>
      </c>
      <c r="L20" s="82"/>
      <c r="M20" s="98">
        <v>91156.630645161291</v>
      </c>
      <c r="N20" s="82"/>
      <c r="O20" s="98">
        <v>593975.24271499994</v>
      </c>
      <c r="P20" s="79" t="s">
        <v>61</v>
      </c>
      <c r="Q20" s="98">
        <v>1395401.6443279032</v>
      </c>
      <c r="R20" s="79"/>
      <c r="S20" s="62">
        <v>1.7899999999999999E-2</v>
      </c>
    </row>
    <row r="21" spans="1:19" ht="17.25" customHeight="1" x14ac:dyDescent="0.2">
      <c r="A21" s="84" t="s">
        <v>71</v>
      </c>
      <c r="B21" s="90">
        <v>15585</v>
      </c>
      <c r="C21" s="82"/>
      <c r="D21" s="101">
        <v>1.0500000000000001E-2</v>
      </c>
      <c r="E21" s="96"/>
      <c r="F21" s="98">
        <v>96000000</v>
      </c>
      <c r="G21" s="82"/>
      <c r="H21" s="98">
        <v>1008000</v>
      </c>
      <c r="I21" s="82"/>
      <c r="J21" s="98">
        <v>245807.13064516152</v>
      </c>
      <c r="L21" s="82"/>
      <c r="M21" s="98">
        <v>160690.19032258063</v>
      </c>
      <c r="N21" s="82"/>
      <c r="O21" s="98">
        <v>0</v>
      </c>
      <c r="P21" s="79"/>
      <c r="Q21" s="98">
        <v>1414497.3209677422</v>
      </c>
      <c r="R21" s="79"/>
      <c r="S21" s="62">
        <v>1.473E-2</v>
      </c>
    </row>
    <row r="22" spans="1:19" ht="17.25" customHeight="1" x14ac:dyDescent="0.2">
      <c r="A22" s="84" t="s">
        <v>72</v>
      </c>
      <c r="B22" s="90"/>
      <c r="C22" s="82"/>
      <c r="D22" s="91"/>
      <c r="E22" s="82"/>
      <c r="F22" s="98">
        <v>0</v>
      </c>
      <c r="G22" s="82"/>
      <c r="H22" s="98">
        <v>0</v>
      </c>
      <c r="I22" s="82"/>
      <c r="J22" s="98">
        <v>0</v>
      </c>
      <c r="L22" s="82"/>
      <c r="M22" s="98">
        <v>5821.2790322580649</v>
      </c>
      <c r="N22" s="82"/>
      <c r="O22" s="98"/>
      <c r="P22" s="79"/>
      <c r="Q22" s="98">
        <v>5821.2790322580649</v>
      </c>
      <c r="R22" s="79"/>
      <c r="S22" s="62"/>
    </row>
    <row r="23" spans="1:19" ht="30" customHeight="1" x14ac:dyDescent="0.25">
      <c r="A23" s="89" t="s">
        <v>73</v>
      </c>
      <c r="B23" s="90"/>
      <c r="C23" s="82"/>
      <c r="D23" s="91"/>
      <c r="E23" s="82"/>
      <c r="F23" s="98"/>
      <c r="G23" s="82"/>
      <c r="H23" s="98"/>
      <c r="I23" s="82"/>
      <c r="J23" s="98"/>
      <c r="K23" s="94"/>
      <c r="L23" s="93"/>
      <c r="M23" s="98"/>
      <c r="N23" s="99"/>
      <c r="O23" s="98"/>
      <c r="P23" s="79"/>
      <c r="Q23" s="98"/>
      <c r="R23" s="79"/>
      <c r="S23" s="62"/>
    </row>
    <row r="24" spans="1:19" ht="17.25" customHeight="1" x14ac:dyDescent="0.2">
      <c r="A24" s="84" t="s">
        <v>74</v>
      </c>
      <c r="B24" s="90">
        <v>44136</v>
      </c>
      <c r="C24" s="82"/>
      <c r="D24" s="101">
        <v>3.2500000000000001E-2</v>
      </c>
      <c r="E24" s="82"/>
      <c r="F24" s="98">
        <v>500000000</v>
      </c>
      <c r="G24" s="100"/>
      <c r="H24" s="98">
        <v>16250000</v>
      </c>
      <c r="I24" s="82"/>
      <c r="J24" s="98">
        <v>419930.38064516132</v>
      </c>
      <c r="K24" s="94" t="s">
        <v>75</v>
      </c>
      <c r="L24" s="93"/>
      <c r="M24" s="98"/>
      <c r="N24" s="99"/>
      <c r="O24" s="98"/>
      <c r="P24" s="79"/>
      <c r="Q24" s="98">
        <v>16669930.380645161</v>
      </c>
      <c r="R24" s="79"/>
      <c r="S24" s="62">
        <v>3.3340000000000002E-2</v>
      </c>
    </row>
    <row r="25" spans="1:19" ht="17.25" customHeight="1" x14ac:dyDescent="0.2">
      <c r="A25" s="84" t="s">
        <v>76</v>
      </c>
      <c r="B25" s="90">
        <v>44136</v>
      </c>
      <c r="C25" s="82"/>
      <c r="D25" s="101">
        <v>3.2500000000000001E-2</v>
      </c>
      <c r="E25" s="82"/>
      <c r="F25" s="98">
        <v>-601080.26</v>
      </c>
      <c r="G25" s="100"/>
      <c r="H25" s="98"/>
      <c r="I25" s="82"/>
      <c r="J25" s="98">
        <v>189623.50483870981</v>
      </c>
      <c r="K25" s="94" t="s">
        <v>75</v>
      </c>
      <c r="L25" s="93"/>
      <c r="M25" s="98"/>
      <c r="N25" s="99"/>
      <c r="O25" s="98"/>
      <c r="P25" s="79"/>
      <c r="Q25" s="98">
        <v>189623.50483870981</v>
      </c>
      <c r="R25" s="79"/>
      <c r="S25" s="62">
        <v>-0.31546999999999997</v>
      </c>
    </row>
    <row r="26" spans="1:19" ht="17.25" customHeight="1" x14ac:dyDescent="0.2">
      <c r="A26" s="84" t="s">
        <v>77</v>
      </c>
      <c r="B26" s="90">
        <v>51441</v>
      </c>
      <c r="C26" s="82"/>
      <c r="D26" s="101">
        <v>5.1249999999999997E-2</v>
      </c>
      <c r="E26" s="82"/>
      <c r="F26" s="98">
        <v>750000000</v>
      </c>
      <c r="G26" s="100"/>
      <c r="H26" s="98">
        <v>38437500</v>
      </c>
      <c r="I26" s="82"/>
      <c r="J26" s="98">
        <v>249786.57258064518</v>
      </c>
      <c r="K26" s="94" t="s">
        <v>75</v>
      </c>
      <c r="L26" s="93"/>
      <c r="M26" s="98"/>
      <c r="N26" s="99"/>
      <c r="O26" s="98"/>
      <c r="P26" s="79"/>
      <c r="Q26" s="98">
        <v>38687286.572580643</v>
      </c>
      <c r="R26" s="79"/>
      <c r="S26" s="62">
        <v>5.1580000000000001E-2</v>
      </c>
    </row>
    <row r="27" spans="1:19" ht="17.25" customHeight="1" x14ac:dyDescent="0.2">
      <c r="A27" s="84" t="s">
        <v>76</v>
      </c>
      <c r="B27" s="90">
        <v>51441</v>
      </c>
      <c r="C27" s="82"/>
      <c r="D27" s="101">
        <v>5.1249999999999997E-2</v>
      </c>
      <c r="E27" s="82"/>
      <c r="F27" s="98">
        <v>-6292563.7400000002</v>
      </c>
      <c r="G27" s="100"/>
      <c r="H27" s="98"/>
      <c r="I27" s="82"/>
      <c r="J27" s="98">
        <v>271423.53709677421</v>
      </c>
      <c r="K27" s="94" t="s">
        <v>75</v>
      </c>
      <c r="L27" s="93"/>
      <c r="M27" s="98"/>
      <c r="N27" s="99"/>
      <c r="O27" s="98"/>
      <c r="P27" s="79"/>
      <c r="Q27" s="98">
        <v>271423.53709677421</v>
      </c>
      <c r="R27" s="79"/>
      <c r="S27" s="62">
        <v>-4.3130000000000002E-2</v>
      </c>
    </row>
    <row r="28" spans="1:19" ht="17.25" customHeight="1" x14ac:dyDescent="0.2">
      <c r="A28" s="84" t="s">
        <v>78</v>
      </c>
      <c r="B28" s="90">
        <v>52550</v>
      </c>
      <c r="C28" s="82"/>
      <c r="D28" s="101">
        <v>4.65E-2</v>
      </c>
      <c r="E28" s="82"/>
      <c r="F28" s="98">
        <v>250000000</v>
      </c>
      <c r="H28" s="98">
        <v>11625000</v>
      </c>
      <c r="I28" s="82"/>
      <c r="J28" s="98">
        <v>92245.272580645164</v>
      </c>
      <c r="K28" s="94" t="s">
        <v>75</v>
      </c>
      <c r="L28" s="93"/>
      <c r="M28" s="98"/>
      <c r="N28" s="99"/>
      <c r="O28" s="98"/>
      <c r="P28" s="79"/>
      <c r="Q28" s="98">
        <v>11717245.272580646</v>
      </c>
      <c r="R28" s="79"/>
      <c r="S28" s="62">
        <v>4.6870000000000002E-2</v>
      </c>
    </row>
    <row r="29" spans="1:19" ht="17.25" customHeight="1" x14ac:dyDescent="0.2">
      <c r="A29" s="84" t="s">
        <v>76</v>
      </c>
      <c r="B29" s="90">
        <v>52550</v>
      </c>
      <c r="C29" s="82"/>
      <c r="D29" s="101">
        <v>4.65E-2</v>
      </c>
      <c r="E29" s="82"/>
      <c r="F29" s="98">
        <v>-1572166.45</v>
      </c>
      <c r="G29" s="82"/>
      <c r="H29" s="98"/>
      <c r="I29" s="82"/>
      <c r="J29" s="98">
        <v>59956.195161290329</v>
      </c>
      <c r="K29" s="94" t="s">
        <v>75</v>
      </c>
      <c r="L29" s="93"/>
      <c r="M29" s="98"/>
      <c r="N29" s="99"/>
      <c r="O29" s="98"/>
      <c r="P29" s="79"/>
      <c r="Q29" s="98">
        <v>59956.195161290329</v>
      </c>
      <c r="R29" s="79"/>
      <c r="S29" s="62">
        <v>-3.814E-2</v>
      </c>
    </row>
    <row r="30" spans="1:19" ht="17.25" customHeight="1" x14ac:dyDescent="0.2">
      <c r="A30" s="84" t="s">
        <v>79</v>
      </c>
      <c r="B30" s="90">
        <v>52550</v>
      </c>
      <c r="C30" s="82"/>
      <c r="D30" s="101"/>
      <c r="E30" s="82"/>
      <c r="F30" s="98"/>
      <c r="G30" s="82"/>
      <c r="H30" s="98">
        <v>-1433365.9500000002</v>
      </c>
      <c r="I30" s="82"/>
      <c r="J30" s="98"/>
      <c r="K30" s="94"/>
      <c r="L30" s="93"/>
      <c r="M30" s="98"/>
      <c r="N30" s="99"/>
      <c r="O30" s="98"/>
      <c r="P30" s="79"/>
      <c r="Q30" s="98">
        <v>-1433365.9500000002</v>
      </c>
      <c r="R30" s="79"/>
      <c r="S30" s="62">
        <v>-3.3309999999999999E-2</v>
      </c>
    </row>
    <row r="31" spans="1:19" ht="17.25" customHeight="1" x14ac:dyDescent="0.2">
      <c r="A31" s="84" t="s">
        <v>80</v>
      </c>
      <c r="B31" s="90">
        <v>45931</v>
      </c>
      <c r="C31" s="82"/>
      <c r="D31" s="101">
        <v>3.3000000000000002E-2</v>
      </c>
      <c r="E31" s="82"/>
      <c r="F31" s="98">
        <v>250000000</v>
      </c>
      <c r="G31" s="82"/>
      <c r="H31" s="98">
        <v>8250000</v>
      </c>
      <c r="I31" s="82"/>
      <c r="J31" s="98">
        <v>201425.01451612904</v>
      </c>
      <c r="K31" s="94" t="s">
        <v>75</v>
      </c>
      <c r="L31" s="93"/>
      <c r="M31" s="98"/>
      <c r="N31" s="99"/>
      <c r="O31" s="98"/>
      <c r="P31" s="79"/>
      <c r="Q31" s="98">
        <v>8451425.0145161282</v>
      </c>
      <c r="R31" s="79"/>
      <c r="S31" s="62">
        <v>3.381E-2</v>
      </c>
    </row>
    <row r="32" spans="1:19" ht="17.25" customHeight="1" x14ac:dyDescent="0.2">
      <c r="A32" s="84" t="s">
        <v>76</v>
      </c>
      <c r="B32" s="90">
        <v>45931</v>
      </c>
      <c r="C32" s="82"/>
      <c r="D32" s="101">
        <v>3.3000000000000002E-2</v>
      </c>
      <c r="E32" s="82"/>
      <c r="F32" s="98">
        <v>-86799.78</v>
      </c>
      <c r="G32" s="82"/>
      <c r="H32" s="98"/>
      <c r="I32" s="82"/>
      <c r="J32" s="98">
        <v>10732.412903225806</v>
      </c>
      <c r="K32" s="94" t="s">
        <v>75</v>
      </c>
      <c r="L32" s="93"/>
      <c r="M32" s="98"/>
      <c r="N32" s="99"/>
      <c r="O32" s="98"/>
      <c r="P32" s="79"/>
      <c r="Q32" s="98">
        <v>10732.412903225806</v>
      </c>
      <c r="R32" s="79"/>
      <c r="S32" s="62">
        <v>-0.12365</v>
      </c>
    </row>
    <row r="33" spans="1:22" ht="17.25" customHeight="1" x14ac:dyDescent="0.2">
      <c r="A33" s="84" t="s">
        <v>81</v>
      </c>
      <c r="B33" s="90">
        <v>45931</v>
      </c>
      <c r="C33" s="82"/>
      <c r="D33" s="101"/>
      <c r="E33" s="82"/>
      <c r="F33" s="98"/>
      <c r="G33" s="82"/>
      <c r="H33" s="98">
        <v>1405381.4000000001</v>
      </c>
      <c r="I33" s="82"/>
      <c r="J33" s="98"/>
      <c r="K33" s="94"/>
      <c r="L33" s="93"/>
      <c r="M33" s="98"/>
      <c r="N33" s="99"/>
      <c r="O33" s="98"/>
      <c r="P33" s="79"/>
      <c r="Q33" s="98">
        <v>1405381.4000000001</v>
      </c>
      <c r="R33" s="79"/>
      <c r="S33" s="62">
        <v>9.9839999999999998E-2</v>
      </c>
    </row>
    <row r="34" spans="1:22" ht="17.25" customHeight="1" x14ac:dyDescent="0.2">
      <c r="A34" s="84" t="s">
        <v>82</v>
      </c>
      <c r="B34" s="90">
        <v>53236</v>
      </c>
      <c r="C34" s="82"/>
      <c r="D34" s="101">
        <v>4.3749999999999997E-2</v>
      </c>
      <c r="E34" s="82"/>
      <c r="F34" s="98">
        <v>250000000</v>
      </c>
      <c r="G34" s="82"/>
      <c r="H34" s="98">
        <v>10937500</v>
      </c>
      <c r="I34" s="82"/>
      <c r="J34" s="98">
        <v>85849.177419354848</v>
      </c>
      <c r="K34" s="94" t="s">
        <v>75</v>
      </c>
      <c r="L34" s="93"/>
      <c r="M34" s="98"/>
      <c r="N34" s="99"/>
      <c r="O34" s="98"/>
      <c r="P34" s="79"/>
      <c r="Q34" s="98">
        <v>11023349.177419355</v>
      </c>
      <c r="R34" s="79"/>
      <c r="S34" s="62">
        <v>4.4089999999999997E-2</v>
      </c>
    </row>
    <row r="35" spans="1:22" ht="17.25" customHeight="1" x14ac:dyDescent="0.2">
      <c r="A35" s="84" t="s">
        <v>76</v>
      </c>
      <c r="B35" s="90">
        <v>53236</v>
      </c>
      <c r="C35" s="82"/>
      <c r="D35" s="101">
        <v>4.3749999999999997E-2</v>
      </c>
      <c r="E35" s="82"/>
      <c r="F35" s="98">
        <v>-194172.75</v>
      </c>
      <c r="G35" s="82"/>
      <c r="H35" s="98"/>
      <c r="I35" s="82"/>
      <c r="J35" s="98">
        <v>6909.6854838709678</v>
      </c>
      <c r="K35" s="94" t="s">
        <v>75</v>
      </c>
      <c r="L35" s="93"/>
      <c r="M35" s="98"/>
      <c r="N35" s="99"/>
      <c r="O35" s="98"/>
      <c r="P35" s="79"/>
      <c r="Q35" s="98">
        <v>6909.6854838709678</v>
      </c>
      <c r="R35" s="79"/>
      <c r="S35" s="62">
        <v>-3.5589999999999997E-2</v>
      </c>
    </row>
    <row r="36" spans="1:22" ht="17.25" customHeight="1" x14ac:dyDescent="0.2">
      <c r="A36" s="84" t="s">
        <v>81</v>
      </c>
      <c r="B36" s="90">
        <v>53236</v>
      </c>
      <c r="C36" s="82"/>
      <c r="D36" s="91"/>
      <c r="E36" s="82"/>
      <c r="F36" s="98"/>
      <c r="G36" s="82"/>
      <c r="H36" s="98">
        <v>986054.8</v>
      </c>
      <c r="I36" s="82"/>
      <c r="J36" s="98"/>
      <c r="K36" s="94"/>
      <c r="L36" s="93"/>
      <c r="M36" s="98"/>
      <c r="N36" s="99"/>
      <c r="O36" s="98"/>
      <c r="P36" s="79"/>
      <c r="Q36" s="98">
        <v>986054.8</v>
      </c>
      <c r="R36" s="79"/>
      <c r="S36" s="62">
        <v>3.3300000000000003E-2</v>
      </c>
    </row>
    <row r="37" spans="1:22" ht="17.25" customHeight="1" x14ac:dyDescent="0.2">
      <c r="A37" s="84"/>
      <c r="B37" s="90"/>
      <c r="C37" s="82"/>
      <c r="D37" s="101"/>
      <c r="E37" s="82"/>
      <c r="F37" s="98"/>
      <c r="G37" s="82"/>
      <c r="H37" s="98"/>
      <c r="I37" s="82"/>
      <c r="J37" s="98"/>
      <c r="K37" s="94"/>
      <c r="L37" s="93"/>
      <c r="M37" s="98"/>
      <c r="N37" s="99"/>
      <c r="O37" s="98"/>
      <c r="P37" s="79"/>
      <c r="Q37" s="98"/>
      <c r="R37" s="79"/>
      <c r="S37" s="62"/>
    </row>
    <row r="38" spans="1:22" ht="17.25" customHeight="1" x14ac:dyDescent="0.2">
      <c r="A38" s="84" t="s">
        <v>83</v>
      </c>
      <c r="B38" s="90">
        <v>44588</v>
      </c>
      <c r="C38" s="82"/>
      <c r="D38" s="102"/>
      <c r="E38" s="82"/>
      <c r="F38" s="98"/>
      <c r="G38" s="82"/>
      <c r="H38" s="98"/>
      <c r="I38" s="82"/>
      <c r="J38" s="131">
        <v>455062.92580645159</v>
      </c>
      <c r="K38" s="82">
        <v>1</v>
      </c>
      <c r="M38" s="98">
        <v>29770.812903225808</v>
      </c>
      <c r="N38" s="82"/>
      <c r="O38" s="98">
        <v>405555.55555555556</v>
      </c>
      <c r="P38" s="79" t="s">
        <v>84</v>
      </c>
      <c r="Q38" s="98">
        <v>890389.29426523298</v>
      </c>
      <c r="R38" s="79"/>
      <c r="S38" s="62">
        <v>3.007E-2</v>
      </c>
    </row>
    <row r="39" spans="1:22" ht="17.25" customHeight="1" x14ac:dyDescent="0.2">
      <c r="A39" s="103" t="s">
        <v>85</v>
      </c>
      <c r="B39" s="104">
        <v>44105</v>
      </c>
      <c r="C39" s="82"/>
      <c r="D39" s="102"/>
      <c r="E39" s="82"/>
      <c r="F39" s="98"/>
      <c r="G39" s="82"/>
      <c r="H39" s="98"/>
      <c r="I39" s="82"/>
      <c r="J39" s="131">
        <v>367991.46935483871</v>
      </c>
      <c r="K39" s="82">
        <v>2</v>
      </c>
      <c r="L39" s="78"/>
      <c r="M39" s="98">
        <v>103933.0435483871</v>
      </c>
      <c r="N39" s="82"/>
      <c r="O39" s="98"/>
      <c r="P39" s="79"/>
      <c r="Q39" s="98">
        <v>471924.51290322584</v>
      </c>
      <c r="R39" s="79"/>
      <c r="S39" s="62">
        <v>1.5939999999999999E-2</v>
      </c>
    </row>
    <row r="40" spans="1:22" ht="17.25" customHeight="1" thickBot="1" x14ac:dyDescent="0.25">
      <c r="A40" s="84"/>
      <c r="B40" s="90"/>
      <c r="C40" s="82"/>
      <c r="D40" s="101"/>
      <c r="E40" s="82"/>
      <c r="F40" s="98"/>
      <c r="G40" s="82"/>
      <c r="H40" s="98"/>
      <c r="I40" s="82"/>
      <c r="J40" s="98"/>
      <c r="K40" s="94"/>
      <c r="L40" s="93"/>
      <c r="M40" s="98"/>
      <c r="N40" s="99"/>
      <c r="O40" s="98"/>
      <c r="P40" s="79"/>
      <c r="Q40" s="98"/>
      <c r="R40" s="79"/>
      <c r="S40" s="62"/>
    </row>
    <row r="41" spans="1:22" ht="16.5" thickBot="1" x14ac:dyDescent="0.3">
      <c r="A41" s="89" t="s">
        <v>106</v>
      </c>
      <c r="B41" s="63"/>
      <c r="C41" s="82"/>
      <c r="D41" s="105"/>
      <c r="E41" s="82"/>
      <c r="F41" s="157">
        <v>2342032622.02</v>
      </c>
      <c r="G41" s="106"/>
      <c r="H41" s="157">
        <v>91052470.25</v>
      </c>
      <c r="I41" s="106"/>
      <c r="J41" s="157">
        <v>2781511.3467741939</v>
      </c>
      <c r="K41" s="106"/>
      <c r="L41" s="107"/>
      <c r="M41" s="157">
        <v>634611.95967741928</v>
      </c>
      <c r="N41" s="108"/>
      <c r="O41" s="157">
        <v>1922545.2503805554</v>
      </c>
      <c r="P41" s="107"/>
      <c r="Q41" s="157">
        <v>96391138.80683215</v>
      </c>
      <c r="R41" s="79"/>
      <c r="S41" s="73">
        <v>4.1160000000000002E-2</v>
      </c>
      <c r="V41" s="109"/>
    </row>
    <row r="42" spans="1:22" x14ac:dyDescent="0.2">
      <c r="A42" s="84"/>
      <c r="B42" s="63"/>
      <c r="C42" s="82"/>
      <c r="D42" s="105"/>
      <c r="E42" s="82"/>
      <c r="F42" s="93"/>
      <c r="G42" s="94"/>
      <c r="H42" s="93"/>
      <c r="I42" s="82"/>
      <c r="J42" s="93"/>
      <c r="K42" s="94"/>
      <c r="L42" s="93"/>
      <c r="M42" s="92"/>
      <c r="N42" s="95"/>
      <c r="O42" s="92"/>
      <c r="P42" s="79"/>
      <c r="Q42" s="92"/>
      <c r="R42" s="79"/>
      <c r="S42" s="62"/>
      <c r="T42" s="64"/>
      <c r="U42" s="110"/>
    </row>
    <row r="43" spans="1:22" ht="15.75" x14ac:dyDescent="0.25">
      <c r="A43" s="84" t="s">
        <v>86</v>
      </c>
      <c r="B43" s="90"/>
      <c r="C43" s="156"/>
      <c r="D43" s="101"/>
      <c r="E43" s="82"/>
      <c r="F43" s="107">
        <v>0</v>
      </c>
      <c r="G43" s="106"/>
      <c r="H43" s="107">
        <v>0</v>
      </c>
      <c r="I43" s="106"/>
      <c r="J43" s="107">
        <v>0</v>
      </c>
      <c r="K43" s="106"/>
      <c r="L43" s="107"/>
      <c r="M43" s="107">
        <v>0</v>
      </c>
      <c r="N43" s="106"/>
      <c r="O43" s="107">
        <v>0</v>
      </c>
      <c r="P43" s="107"/>
      <c r="Q43" s="107">
        <v>0</v>
      </c>
      <c r="R43" s="79"/>
      <c r="S43" s="62"/>
    </row>
    <row r="44" spans="1:22" ht="15.75" thickBot="1" x14ac:dyDescent="0.25">
      <c r="A44" s="84"/>
      <c r="B44" s="90"/>
      <c r="C44" s="82"/>
      <c r="D44" s="101"/>
      <c r="E44" s="82"/>
      <c r="F44" s="98"/>
      <c r="G44" s="82"/>
      <c r="H44" s="92"/>
      <c r="I44" s="82"/>
      <c r="J44" s="98">
        <v>0</v>
      </c>
      <c r="K44" s="111"/>
      <c r="L44" s="112"/>
      <c r="M44" s="98">
        <v>0</v>
      </c>
      <c r="N44" s="99"/>
      <c r="O44" s="98">
        <v>0</v>
      </c>
      <c r="P44" s="79"/>
      <c r="Q44" s="98">
        <v>0</v>
      </c>
      <c r="R44" s="79"/>
      <c r="S44" s="62"/>
    </row>
    <row r="45" spans="1:22" ht="16.5" thickBot="1" x14ac:dyDescent="0.3">
      <c r="A45" s="89" t="s">
        <v>87</v>
      </c>
      <c r="B45" s="90"/>
      <c r="C45" s="82"/>
      <c r="D45" s="91"/>
      <c r="E45" s="82"/>
      <c r="F45" s="157">
        <v>0</v>
      </c>
      <c r="G45" s="106"/>
      <c r="H45" s="157">
        <v>0</v>
      </c>
      <c r="I45" s="106"/>
      <c r="J45" s="157">
        <v>0</v>
      </c>
      <c r="K45" s="106"/>
      <c r="L45" s="107"/>
      <c r="M45" s="157">
        <v>0</v>
      </c>
      <c r="N45" s="108"/>
      <c r="O45" s="157">
        <v>0</v>
      </c>
      <c r="P45" s="107"/>
      <c r="Q45" s="157">
        <v>0</v>
      </c>
      <c r="R45" s="79"/>
      <c r="S45" s="73">
        <v>0</v>
      </c>
    </row>
    <row r="46" spans="1:22" ht="15.75" thickBot="1" x14ac:dyDescent="0.25">
      <c r="A46" s="84"/>
      <c r="B46" s="78"/>
      <c r="C46" s="82"/>
      <c r="D46" s="105"/>
      <c r="E46" s="82"/>
      <c r="F46" s="92"/>
      <c r="G46" s="82"/>
      <c r="H46" s="92"/>
      <c r="I46" s="82"/>
      <c r="J46" s="93"/>
      <c r="K46" s="94"/>
      <c r="L46" s="93"/>
      <c r="M46" s="92"/>
      <c r="N46" s="95"/>
      <c r="O46" s="92"/>
      <c r="P46" s="92"/>
      <c r="Q46" s="92"/>
      <c r="R46" s="79"/>
      <c r="S46" s="62"/>
    </row>
    <row r="47" spans="1:22" ht="16.5" thickBot="1" x14ac:dyDescent="0.3">
      <c r="A47" s="84"/>
      <c r="B47" s="78"/>
      <c r="C47" s="82"/>
      <c r="D47" s="105" t="s">
        <v>57</v>
      </c>
      <c r="E47" s="82"/>
      <c r="F47" s="158">
        <v>2342032622.02</v>
      </c>
      <c r="G47" s="107"/>
      <c r="H47" s="158">
        <v>91052470.25</v>
      </c>
      <c r="I47" s="106"/>
      <c r="J47" s="158">
        <v>2781511.3467741939</v>
      </c>
      <c r="K47" s="106"/>
      <c r="L47" s="107"/>
      <c r="M47" s="158">
        <v>634611.95967741928</v>
      </c>
      <c r="N47" s="113"/>
      <c r="O47" s="158">
        <v>1922545.2503805554</v>
      </c>
      <c r="P47" s="107"/>
      <c r="Q47" s="158">
        <v>96391138.80683215</v>
      </c>
      <c r="R47" s="79"/>
      <c r="S47" s="73">
        <v>4.1160000000000002E-2</v>
      </c>
      <c r="U47" s="114"/>
    </row>
    <row r="48" spans="1:22" ht="15.75" thickTop="1" x14ac:dyDescent="0.2">
      <c r="A48" s="84" t="s">
        <v>142</v>
      </c>
      <c r="D48" s="123"/>
      <c r="F48" s="165">
        <v>-3294.1700000762939</v>
      </c>
      <c r="G48" s="136"/>
      <c r="H48" s="107"/>
      <c r="I48" s="137"/>
      <c r="J48" s="107"/>
      <c r="K48" s="137"/>
      <c r="L48" s="136"/>
      <c r="M48" s="107"/>
      <c r="N48" s="106"/>
      <c r="O48" s="107"/>
      <c r="P48" s="136"/>
      <c r="Q48" s="107"/>
      <c r="S48" s="62"/>
      <c r="T48" s="138"/>
      <c r="U48" s="139"/>
    </row>
    <row r="49" spans="1:19" ht="15.75" thickBot="1" x14ac:dyDescent="0.25">
      <c r="A49" s="84" t="s">
        <v>143</v>
      </c>
      <c r="D49" s="123"/>
      <c r="F49" s="164">
        <v>2342029327.8499999</v>
      </c>
      <c r="G49" s="136"/>
      <c r="H49" s="107"/>
      <c r="I49" s="137"/>
      <c r="J49" s="107"/>
      <c r="K49" s="137"/>
      <c r="L49" s="136"/>
      <c r="M49" s="107"/>
      <c r="N49" s="106"/>
      <c r="O49" s="107"/>
      <c r="P49" s="136"/>
      <c r="Q49" s="107"/>
      <c r="S49" s="62"/>
    </row>
    <row r="50" spans="1:19" ht="15.75" thickTop="1" x14ac:dyDescent="0.2">
      <c r="A50" s="115"/>
      <c r="B50" s="192"/>
      <c r="C50" s="116"/>
      <c r="D50" s="117"/>
      <c r="E50" s="116"/>
      <c r="F50" s="118"/>
      <c r="G50" s="119"/>
      <c r="H50" s="118"/>
      <c r="I50" s="116"/>
      <c r="J50" s="118"/>
      <c r="K50" s="120"/>
      <c r="L50" s="120"/>
      <c r="M50" s="120"/>
      <c r="N50" s="120"/>
      <c r="O50" s="118"/>
      <c r="P50" s="118"/>
      <c r="Q50" s="118"/>
      <c r="R50" s="119"/>
      <c r="S50" s="121"/>
    </row>
    <row r="51" spans="1:19" ht="15.75" x14ac:dyDescent="0.25">
      <c r="D51" s="123"/>
      <c r="F51" s="124"/>
      <c r="H51" s="124"/>
      <c r="I51" s="197"/>
      <c r="J51" s="124"/>
      <c r="K51" s="82"/>
      <c r="L51" s="78"/>
      <c r="M51" s="125"/>
      <c r="N51" s="95"/>
      <c r="O51" s="124"/>
      <c r="P51" s="124"/>
      <c r="Q51" s="124"/>
    </row>
    <row r="52" spans="1:19" ht="15.75" x14ac:dyDescent="0.25">
      <c r="D52" s="123"/>
      <c r="F52" s="124"/>
      <c r="H52" s="124"/>
      <c r="I52" s="197"/>
      <c r="J52" s="124"/>
      <c r="K52" s="82"/>
      <c r="L52" s="78"/>
      <c r="M52" s="124"/>
      <c r="N52" s="141"/>
      <c r="O52" s="124"/>
      <c r="P52" s="124"/>
      <c r="Q52" s="124"/>
    </row>
    <row r="53" spans="1:19" ht="15.75" x14ac:dyDescent="0.25">
      <c r="A53" s="114"/>
      <c r="D53" s="123"/>
      <c r="F53" s="124"/>
      <c r="H53" s="124"/>
      <c r="I53" s="197"/>
      <c r="J53" s="124"/>
      <c r="K53" s="141"/>
      <c r="L53" s="124"/>
      <c r="M53" s="124"/>
      <c r="N53" s="141"/>
      <c r="O53" s="124"/>
      <c r="P53" s="124"/>
      <c r="Q53" s="124"/>
    </row>
    <row r="54" spans="1:19" x14ac:dyDescent="0.2">
      <c r="D54" s="123"/>
      <c r="F54" s="124"/>
      <c r="H54" s="124"/>
      <c r="J54" s="124"/>
      <c r="K54" s="141"/>
      <c r="L54" s="124"/>
      <c r="M54" s="124"/>
      <c r="N54" s="141"/>
      <c r="O54" s="124"/>
      <c r="P54" s="124"/>
      <c r="Q54" s="124"/>
    </row>
    <row r="55" spans="1:19" s="127" customFormat="1" ht="15.75" x14ac:dyDescent="0.25">
      <c r="A55" s="201" t="s">
        <v>88</v>
      </c>
      <c r="B55" s="202"/>
      <c r="C55" s="202"/>
      <c r="D55" s="202"/>
      <c r="E55" s="202"/>
      <c r="F55" s="202"/>
      <c r="G55" s="202"/>
      <c r="H55" s="202"/>
      <c r="I55" s="202"/>
      <c r="J55" s="202"/>
      <c r="K55" s="202"/>
      <c r="L55" s="202"/>
      <c r="M55" s="202"/>
      <c r="N55" s="202"/>
      <c r="O55" s="202"/>
      <c r="P55" s="202"/>
      <c r="Q55" s="202"/>
      <c r="R55" s="202"/>
      <c r="S55" s="203"/>
    </row>
    <row r="56" spans="1:19" x14ac:dyDescent="0.2">
      <c r="A56" s="84"/>
      <c r="B56" s="78"/>
      <c r="C56" s="82"/>
      <c r="D56" s="79"/>
      <c r="E56" s="82"/>
      <c r="F56" s="79"/>
      <c r="G56" s="79"/>
      <c r="H56" s="79"/>
      <c r="I56" s="82"/>
      <c r="J56" s="79"/>
      <c r="K56" s="82"/>
      <c r="L56" s="79"/>
      <c r="M56" s="79"/>
      <c r="N56" s="82"/>
      <c r="O56" s="79"/>
      <c r="P56" s="79"/>
      <c r="Q56" s="79"/>
      <c r="R56" s="79"/>
      <c r="S56" s="80"/>
    </row>
    <row r="57" spans="1:19" x14ac:dyDescent="0.2">
      <c r="A57" s="84"/>
      <c r="B57" s="78"/>
      <c r="C57" s="82"/>
      <c r="D57" s="79"/>
      <c r="E57" s="82"/>
      <c r="F57" s="79"/>
      <c r="G57" s="79"/>
      <c r="H57" s="204" t="s">
        <v>46</v>
      </c>
      <c r="I57" s="204"/>
      <c r="J57" s="204"/>
      <c r="K57" s="204"/>
      <c r="L57" s="204"/>
      <c r="M57" s="204"/>
      <c r="N57" s="204"/>
      <c r="O57" s="204"/>
      <c r="P57" s="204"/>
      <c r="Q57" s="204"/>
      <c r="R57" s="79"/>
      <c r="S57" s="80"/>
    </row>
    <row r="58" spans="1:19" x14ac:dyDescent="0.2">
      <c r="A58" s="84"/>
      <c r="B58" s="78"/>
      <c r="C58" s="82"/>
      <c r="D58" s="79"/>
      <c r="E58" s="82"/>
      <c r="F58" s="79"/>
      <c r="G58" s="79"/>
      <c r="H58" s="79"/>
      <c r="I58" s="82"/>
      <c r="J58" s="79"/>
      <c r="K58" s="82"/>
      <c r="L58" s="79"/>
      <c r="M58" s="79"/>
      <c r="N58" s="82"/>
      <c r="O58" s="79"/>
      <c r="P58" s="79"/>
      <c r="Q58" s="79"/>
      <c r="R58" s="79"/>
      <c r="S58" s="83" t="s">
        <v>50</v>
      </c>
    </row>
    <row r="59" spans="1:19" x14ac:dyDescent="0.2">
      <c r="A59" s="84"/>
      <c r="B59" s="78" t="s">
        <v>89</v>
      </c>
      <c r="C59" s="82"/>
      <c r="D59" s="85" t="s">
        <v>90</v>
      </c>
      <c r="E59" s="82"/>
      <c r="F59" s="85" t="s">
        <v>91</v>
      </c>
      <c r="G59" s="79"/>
      <c r="H59" s="85" t="s">
        <v>92</v>
      </c>
      <c r="I59" s="82"/>
      <c r="J59" s="85" t="s">
        <v>93</v>
      </c>
      <c r="K59" s="82"/>
      <c r="L59" s="78"/>
      <c r="M59" s="85" t="s">
        <v>94</v>
      </c>
      <c r="N59" s="128"/>
      <c r="O59" s="85" t="s">
        <v>95</v>
      </c>
      <c r="P59" s="78"/>
      <c r="Q59" s="85" t="s">
        <v>96</v>
      </c>
      <c r="R59" s="79"/>
      <c r="S59" s="129" t="s">
        <v>97</v>
      </c>
    </row>
    <row r="60" spans="1:19" x14ac:dyDescent="0.2">
      <c r="A60" s="84"/>
      <c r="B60" s="78"/>
      <c r="C60" s="82"/>
      <c r="D60" s="79"/>
      <c r="E60" s="82"/>
      <c r="F60" s="79"/>
      <c r="G60" s="79"/>
      <c r="H60" s="79"/>
      <c r="I60" s="82"/>
      <c r="J60" s="79"/>
      <c r="K60" s="82"/>
      <c r="L60" s="79"/>
      <c r="M60" s="79"/>
      <c r="N60" s="82"/>
      <c r="O60" s="79"/>
      <c r="P60" s="79"/>
      <c r="Q60" s="79"/>
      <c r="R60" s="79"/>
      <c r="S60" s="80"/>
    </row>
    <row r="61" spans="1:19" x14ac:dyDescent="0.2">
      <c r="A61" s="84" t="s">
        <v>98</v>
      </c>
      <c r="B61" s="78" t="s">
        <v>99</v>
      </c>
      <c r="C61" s="82"/>
      <c r="D61" s="91">
        <v>1.4160000000000001E-2</v>
      </c>
      <c r="E61" s="96" t="s">
        <v>5</v>
      </c>
      <c r="F61" s="159">
        <v>0</v>
      </c>
      <c r="G61" s="107"/>
      <c r="H61" s="107">
        <v>0</v>
      </c>
      <c r="I61" s="106"/>
      <c r="J61" s="130">
        <v>0</v>
      </c>
      <c r="K61" s="106"/>
      <c r="L61" s="130"/>
      <c r="M61" s="130">
        <v>0</v>
      </c>
      <c r="N61" s="106"/>
      <c r="O61" s="130">
        <v>0</v>
      </c>
      <c r="P61" s="107"/>
      <c r="Q61" s="107">
        <v>0</v>
      </c>
      <c r="R61" s="79"/>
      <c r="S61" s="62">
        <v>0</v>
      </c>
    </row>
    <row r="62" spans="1:19" x14ac:dyDescent="0.2">
      <c r="A62" s="84" t="s">
        <v>100</v>
      </c>
      <c r="B62" s="78"/>
      <c r="C62" s="82"/>
      <c r="D62" s="91"/>
      <c r="E62" s="82"/>
      <c r="F62" s="98">
        <v>0</v>
      </c>
      <c r="G62" s="107"/>
      <c r="H62" s="98">
        <v>0</v>
      </c>
      <c r="I62" s="106"/>
      <c r="J62" s="131">
        <v>0</v>
      </c>
      <c r="K62" s="106"/>
      <c r="L62" s="130"/>
      <c r="M62" s="131">
        <v>0</v>
      </c>
      <c r="N62" s="99"/>
      <c r="O62" s="131">
        <v>0</v>
      </c>
      <c r="P62" s="107"/>
      <c r="Q62" s="98">
        <v>0</v>
      </c>
      <c r="R62" s="79"/>
      <c r="S62" s="62">
        <v>0</v>
      </c>
    </row>
    <row r="63" spans="1:19" x14ac:dyDescent="0.2">
      <c r="A63" s="84" t="s">
        <v>101</v>
      </c>
      <c r="B63" s="78" t="s">
        <v>102</v>
      </c>
      <c r="C63" s="82"/>
      <c r="D63" s="91">
        <v>1.3788999999999999E-2</v>
      </c>
      <c r="E63" s="82"/>
      <c r="F63" s="160">
        <v>0</v>
      </c>
      <c r="G63" s="79"/>
      <c r="H63" s="161">
        <v>0</v>
      </c>
      <c r="I63" s="82"/>
      <c r="J63" s="132">
        <v>0</v>
      </c>
      <c r="K63" s="82"/>
      <c r="L63" s="79"/>
      <c r="M63" s="132">
        <v>0</v>
      </c>
      <c r="N63" s="133"/>
      <c r="O63" s="132">
        <v>0</v>
      </c>
      <c r="P63" s="79"/>
      <c r="Q63" s="161">
        <v>0</v>
      </c>
      <c r="R63" s="79"/>
      <c r="S63" s="65">
        <v>0</v>
      </c>
    </row>
    <row r="64" spans="1:19" ht="15.75" thickBot="1" x14ac:dyDescent="0.25">
      <c r="A64" s="84"/>
      <c r="B64" s="78"/>
      <c r="C64" s="82"/>
      <c r="D64" s="79"/>
      <c r="E64" s="82"/>
      <c r="F64" s="93"/>
      <c r="G64" s="79"/>
      <c r="H64" s="93"/>
      <c r="I64" s="82"/>
      <c r="J64" s="79"/>
      <c r="K64" s="82"/>
      <c r="L64" s="79"/>
      <c r="M64" s="93"/>
      <c r="N64" s="94"/>
      <c r="O64" s="93"/>
      <c r="P64" s="79"/>
      <c r="Q64" s="93"/>
      <c r="R64" s="79"/>
      <c r="S64" s="62"/>
    </row>
    <row r="65" spans="1:21" ht="16.5" thickBot="1" x14ac:dyDescent="0.3">
      <c r="A65" s="84"/>
      <c r="B65" s="78"/>
      <c r="C65" s="82"/>
      <c r="D65" s="79" t="s">
        <v>57</v>
      </c>
      <c r="E65" s="82"/>
      <c r="F65" s="162">
        <v>0</v>
      </c>
      <c r="G65" s="107"/>
      <c r="H65" s="158">
        <v>0</v>
      </c>
      <c r="I65" s="106"/>
      <c r="J65" s="163">
        <v>0</v>
      </c>
      <c r="K65" s="106"/>
      <c r="L65" s="130"/>
      <c r="M65" s="163">
        <v>0</v>
      </c>
      <c r="N65" s="113"/>
      <c r="O65" s="163">
        <v>0</v>
      </c>
      <c r="P65" s="107"/>
      <c r="Q65" s="158">
        <v>0</v>
      </c>
      <c r="R65" s="79"/>
      <c r="S65" s="74">
        <v>0</v>
      </c>
    </row>
    <row r="66" spans="1:21" ht="15.75" thickTop="1" x14ac:dyDescent="0.2">
      <c r="A66" s="115"/>
      <c r="B66" s="192"/>
      <c r="C66" s="116"/>
      <c r="D66" s="119"/>
      <c r="E66" s="116"/>
      <c r="F66" s="119"/>
      <c r="G66" s="119"/>
      <c r="H66" s="134"/>
      <c r="I66" s="116"/>
      <c r="J66" s="119"/>
      <c r="K66" s="116"/>
      <c r="L66" s="119"/>
      <c r="M66" s="134"/>
      <c r="N66" s="135"/>
      <c r="O66" s="134"/>
      <c r="P66" s="119"/>
      <c r="Q66" s="119"/>
      <c r="R66" s="119"/>
      <c r="S66" s="65"/>
    </row>
    <row r="67" spans="1:21" ht="15.75" thickBot="1" x14ac:dyDescent="0.25">
      <c r="B67" s="196"/>
      <c r="D67" s="123"/>
      <c r="F67" s="124"/>
      <c r="H67" s="124"/>
      <c r="Q67" s="124"/>
      <c r="S67" s="66"/>
    </row>
    <row r="68" spans="1:21" ht="16.5" thickBot="1" x14ac:dyDescent="0.3">
      <c r="A68" s="81" t="s">
        <v>155</v>
      </c>
      <c r="B68" s="196"/>
      <c r="D68" s="123"/>
      <c r="F68" s="199">
        <v>2342032622.02</v>
      </c>
      <c r="G68" s="136"/>
      <c r="H68" s="164">
        <v>91052470.25</v>
      </c>
      <c r="I68" s="137"/>
      <c r="J68" s="164">
        <v>2781511.3467741939</v>
      </c>
      <c r="K68" s="137"/>
      <c r="L68" s="136"/>
      <c r="M68" s="164">
        <v>634611.95967741928</v>
      </c>
      <c r="N68" s="198"/>
      <c r="O68" s="164">
        <v>1922545.2503805554</v>
      </c>
      <c r="P68" s="136"/>
      <c r="Q68" s="164">
        <v>96391138.80683215</v>
      </c>
      <c r="S68" s="74">
        <v>4.1160000000000002E-2</v>
      </c>
      <c r="T68" s="138"/>
      <c r="U68" s="139"/>
    </row>
    <row r="69" spans="1:21" ht="16.5" thickTop="1" x14ac:dyDescent="0.25">
      <c r="A69" s="81" t="s">
        <v>142</v>
      </c>
      <c r="B69" s="196"/>
      <c r="D69" s="123"/>
      <c r="F69" s="165">
        <v>-3294.1700000762939</v>
      </c>
      <c r="G69" s="136"/>
      <c r="H69" s="107"/>
      <c r="I69" s="137"/>
      <c r="J69" s="107"/>
      <c r="K69" s="137"/>
      <c r="L69" s="136"/>
      <c r="M69" s="107"/>
      <c r="N69" s="106"/>
      <c r="O69" s="107"/>
      <c r="P69" s="136"/>
      <c r="Q69" s="107"/>
      <c r="S69" s="200"/>
      <c r="T69" s="138"/>
      <c r="U69" s="139"/>
    </row>
    <row r="70" spans="1:21" ht="16.5" thickBot="1" x14ac:dyDescent="0.3">
      <c r="A70" s="81" t="s">
        <v>143</v>
      </c>
      <c r="B70" s="196"/>
      <c r="D70" s="123"/>
      <c r="F70" s="164">
        <v>2342029327.8499999</v>
      </c>
      <c r="G70" s="136"/>
      <c r="H70" s="107"/>
      <c r="I70" s="137"/>
      <c r="J70" s="107"/>
      <c r="K70" s="137"/>
      <c r="L70" s="136"/>
      <c r="M70" s="107"/>
      <c r="N70" s="106"/>
      <c r="O70" s="107"/>
      <c r="P70" s="136"/>
      <c r="Q70" s="107"/>
      <c r="S70" s="200"/>
    </row>
    <row r="71" spans="1:21" ht="15.75" thickTop="1" x14ac:dyDescent="0.2">
      <c r="D71" s="123"/>
      <c r="F71" s="124"/>
      <c r="H71" s="124"/>
      <c r="Q71" s="124"/>
      <c r="S71" s="66"/>
    </row>
    <row r="72" spans="1:21" x14ac:dyDescent="0.2">
      <c r="A72" s="81" t="s">
        <v>103</v>
      </c>
      <c r="D72" s="123"/>
      <c r="F72" s="124"/>
      <c r="H72" s="124"/>
      <c r="Q72" s="140"/>
      <c r="S72" s="81"/>
    </row>
    <row r="73" spans="1:21" x14ac:dyDescent="0.2">
      <c r="A73" s="81" t="s">
        <v>104</v>
      </c>
      <c r="S73" s="81"/>
    </row>
    <row r="75" spans="1:21" ht="30" customHeight="1" x14ac:dyDescent="0.2">
      <c r="A75" s="205" t="s">
        <v>152</v>
      </c>
      <c r="B75" s="205"/>
      <c r="C75" s="205"/>
      <c r="D75" s="205"/>
      <c r="E75" s="205"/>
      <c r="F75" s="205"/>
      <c r="G75" s="205"/>
      <c r="H75" s="205"/>
      <c r="M75" s="124"/>
      <c r="N75" s="141"/>
      <c r="O75" s="124"/>
      <c r="P75" s="124"/>
    </row>
    <row r="76" spans="1:21" x14ac:dyDescent="0.2">
      <c r="A76" s="142"/>
      <c r="B76" s="142"/>
      <c r="C76" s="154"/>
      <c r="D76" s="142"/>
      <c r="E76" s="154"/>
      <c r="F76" s="142"/>
      <c r="M76" s="124"/>
      <c r="N76" s="141"/>
      <c r="O76" s="124"/>
      <c r="P76" s="124"/>
    </row>
    <row r="77" spans="1:21" x14ac:dyDescent="0.2">
      <c r="A77" s="205" t="s">
        <v>151</v>
      </c>
      <c r="B77" s="205"/>
      <c r="C77" s="205"/>
      <c r="D77" s="205"/>
      <c r="E77" s="205"/>
      <c r="F77" s="205"/>
      <c r="G77" s="205"/>
      <c r="M77" s="124"/>
      <c r="N77" s="141"/>
      <c r="O77" s="124"/>
      <c r="P77" s="124"/>
    </row>
    <row r="78" spans="1:21" x14ac:dyDescent="0.2">
      <c r="A78" s="143"/>
      <c r="M78" s="124"/>
      <c r="N78" s="141"/>
      <c r="O78" s="124"/>
      <c r="P78" s="124"/>
    </row>
    <row r="79" spans="1:21" x14ac:dyDescent="0.2">
      <c r="A79" s="81" t="s">
        <v>144</v>
      </c>
    </row>
    <row r="80" spans="1:21" x14ac:dyDescent="0.2">
      <c r="A80" s="81" t="s">
        <v>145</v>
      </c>
    </row>
  </sheetData>
  <mergeCells count="10">
    <mergeCell ref="A1:S1"/>
    <mergeCell ref="A2:S2"/>
    <mergeCell ref="A3:S3"/>
    <mergeCell ref="A4:S4"/>
    <mergeCell ref="A5:S5"/>
    <mergeCell ref="A55:S55"/>
    <mergeCell ref="H57:Q57"/>
    <mergeCell ref="A75:H75"/>
    <mergeCell ref="A77:G77"/>
    <mergeCell ref="H7:Q7"/>
  </mergeCells>
  <printOptions horizontalCentered="1"/>
  <pageMargins left="0.32" right="0.33" top="0.75" bottom="0.5" header="0.5" footer="0"/>
  <pageSetup scale="45" orientation="portrait" r:id="rId1"/>
  <headerFooter scaleWithDoc="0">
    <oddFooter>&amp;R&amp;"Times New Roman,Bold"&amp;12Corrected Attachment to Response to Question No. 5 (a-c)
Page 1 of 3
Rahn/Metts</oddFoot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showGridLines="0" topLeftCell="C82" zoomScaleNormal="100" workbookViewId="0"/>
  </sheetViews>
  <sheetFormatPr defaultRowHeight="15.75" x14ac:dyDescent="0.25"/>
  <cols>
    <col min="1" max="1" width="9.140625" style="189"/>
    <col min="2" max="2" width="9.140625" style="191"/>
    <col min="3" max="3" width="29.5703125" style="191" customWidth="1"/>
    <col min="4" max="4" width="2.140625" style="191" customWidth="1"/>
    <col min="5" max="5" width="17.7109375" style="191" bestFit="1" customWidth="1"/>
    <col min="6" max="6" width="1.140625" style="189" customWidth="1"/>
    <col min="7" max="7" width="11.7109375" style="189" customWidth="1"/>
    <col min="8" max="16384" width="9.140625" style="189"/>
  </cols>
  <sheetData>
    <row r="1" spans="1:7" x14ac:dyDescent="0.25">
      <c r="A1" s="166"/>
      <c r="B1" s="213" t="s">
        <v>107</v>
      </c>
      <c r="C1" s="213"/>
      <c r="D1" s="193"/>
      <c r="E1" s="170"/>
      <c r="G1" s="166"/>
    </row>
    <row r="2" spans="1:7" x14ac:dyDescent="0.25">
      <c r="A2" s="166"/>
      <c r="B2" s="213" t="s">
        <v>108</v>
      </c>
      <c r="C2" s="213"/>
      <c r="D2" s="193"/>
      <c r="E2" s="170"/>
      <c r="G2" s="166"/>
    </row>
    <row r="3" spans="1:7" x14ac:dyDescent="0.25">
      <c r="A3" s="166"/>
      <c r="B3" s="214">
        <v>2018</v>
      </c>
      <c r="C3" s="214"/>
      <c r="D3" s="193"/>
      <c r="E3" s="195"/>
      <c r="G3" s="166"/>
    </row>
    <row r="4" spans="1:7" x14ac:dyDescent="0.25">
      <c r="A4" s="166"/>
      <c r="B4" s="167"/>
      <c r="C4" s="167"/>
      <c r="D4" s="168"/>
      <c r="E4" s="168"/>
      <c r="G4" s="166"/>
    </row>
    <row r="5" spans="1:7" x14ac:dyDescent="0.25">
      <c r="A5" s="166"/>
      <c r="B5" s="170"/>
      <c r="C5" s="170"/>
      <c r="D5" s="171"/>
      <c r="E5" s="194">
        <v>2018</v>
      </c>
      <c r="G5" s="166"/>
    </row>
    <row r="6" spans="1:7" x14ac:dyDescent="0.25">
      <c r="A6" s="166"/>
      <c r="B6" s="68"/>
      <c r="C6" s="68"/>
      <c r="D6" s="144"/>
      <c r="E6" s="174" t="s">
        <v>148</v>
      </c>
      <c r="G6" s="166"/>
    </row>
    <row r="7" spans="1:7" x14ac:dyDescent="0.25">
      <c r="A7" s="166"/>
      <c r="B7" s="175"/>
      <c r="C7" s="175"/>
      <c r="D7" s="170"/>
      <c r="E7" s="176" t="s">
        <v>149</v>
      </c>
      <c r="G7" s="166"/>
    </row>
    <row r="8" spans="1:7" x14ac:dyDescent="0.25">
      <c r="A8" s="166"/>
      <c r="B8" s="170"/>
      <c r="C8" s="170"/>
      <c r="D8" s="171"/>
      <c r="E8" s="177" t="s">
        <v>153</v>
      </c>
      <c r="G8" s="166"/>
    </row>
    <row r="9" spans="1:7" x14ac:dyDescent="0.25">
      <c r="A9" s="166"/>
      <c r="B9" s="68"/>
      <c r="C9" s="68"/>
      <c r="D9" s="144"/>
      <c r="E9" s="178" t="s">
        <v>110</v>
      </c>
      <c r="G9" s="166"/>
    </row>
    <row r="10" spans="1:7" x14ac:dyDescent="0.25">
      <c r="A10" s="166">
        <v>-1</v>
      </c>
      <c r="B10" s="68" t="s">
        <v>111</v>
      </c>
      <c r="C10" s="68"/>
      <c r="D10" s="179"/>
      <c r="E10" s="180">
        <v>100</v>
      </c>
      <c r="G10" s="166"/>
    </row>
    <row r="11" spans="1:7" x14ac:dyDescent="0.25">
      <c r="A11" s="166">
        <f>+A10-1</f>
        <v>-2</v>
      </c>
      <c r="B11" s="67"/>
      <c r="C11" s="68"/>
      <c r="D11" s="144"/>
      <c r="E11" s="181"/>
      <c r="G11" s="166"/>
    </row>
    <row r="12" spans="1:7" x14ac:dyDescent="0.25">
      <c r="A12" s="166">
        <f>+A11-1</f>
        <v>-3</v>
      </c>
      <c r="B12" s="67" t="s">
        <v>112</v>
      </c>
      <c r="C12" s="68"/>
      <c r="D12" s="144"/>
      <c r="E12" s="145">
        <v>5.64</v>
      </c>
      <c r="G12" s="166">
        <v>-40</v>
      </c>
    </row>
    <row r="13" spans="1:7" x14ac:dyDescent="0.25">
      <c r="A13" s="166">
        <f t="shared" ref="A13:A49" si="0">+A12-1</f>
        <v>-4</v>
      </c>
      <c r="B13" s="67"/>
      <c r="C13" s="68"/>
      <c r="D13" s="144"/>
      <c r="E13" s="152"/>
      <c r="G13" s="166"/>
    </row>
    <row r="14" spans="1:7" x14ac:dyDescent="0.25">
      <c r="A14" s="166">
        <f t="shared" si="0"/>
        <v>-5</v>
      </c>
      <c r="B14" s="68" t="s">
        <v>113</v>
      </c>
      <c r="C14" s="68"/>
      <c r="D14" s="144"/>
      <c r="E14" s="152"/>
      <c r="G14" s="166"/>
    </row>
    <row r="15" spans="1:7" x14ac:dyDescent="0.25">
      <c r="A15" s="166">
        <f t="shared" si="0"/>
        <v>-6</v>
      </c>
      <c r="B15" s="170" t="s">
        <v>114</v>
      </c>
      <c r="C15" s="68"/>
      <c r="D15" s="147"/>
      <c r="E15" s="146">
        <f>+E10-E12</f>
        <v>94.36</v>
      </c>
      <c r="G15" s="71" t="s">
        <v>115</v>
      </c>
    </row>
    <row r="16" spans="1:7" x14ac:dyDescent="0.25">
      <c r="A16" s="166">
        <f t="shared" si="0"/>
        <v>-7</v>
      </c>
      <c r="B16" s="69" t="s">
        <v>116</v>
      </c>
      <c r="C16" s="68"/>
      <c r="D16" s="147"/>
      <c r="E16" s="149">
        <v>0</v>
      </c>
      <c r="G16" s="166"/>
    </row>
    <row r="17" spans="1:14" x14ac:dyDescent="0.25">
      <c r="A17" s="166">
        <f t="shared" si="0"/>
        <v>-8</v>
      </c>
      <c r="B17" s="69" t="s">
        <v>117</v>
      </c>
      <c r="C17" s="68"/>
      <c r="D17" s="147"/>
      <c r="E17" s="150">
        <v>1</v>
      </c>
      <c r="G17" s="166"/>
    </row>
    <row r="18" spans="1:14" x14ac:dyDescent="0.25">
      <c r="A18" s="166">
        <f t="shared" si="0"/>
        <v>-9</v>
      </c>
      <c r="B18" s="70" t="s">
        <v>118</v>
      </c>
      <c r="C18" s="68"/>
      <c r="D18" s="147"/>
      <c r="E18" s="151">
        <f>ROUND(E16*E17,4)</f>
        <v>0</v>
      </c>
      <c r="G18" s="166"/>
    </row>
    <row r="19" spans="1:14" x14ac:dyDescent="0.25">
      <c r="A19" s="166">
        <f t="shared" si="0"/>
        <v>-10</v>
      </c>
      <c r="B19" s="68"/>
      <c r="C19" s="68"/>
      <c r="D19" s="147"/>
      <c r="E19" s="148"/>
      <c r="G19" s="166"/>
    </row>
    <row r="20" spans="1:14" x14ac:dyDescent="0.25">
      <c r="A20" s="166">
        <f t="shared" si="0"/>
        <v>-11</v>
      </c>
      <c r="B20" s="68" t="s">
        <v>119</v>
      </c>
      <c r="C20" s="68"/>
      <c r="D20" s="147"/>
      <c r="E20" s="145">
        <f>E15*E18</f>
        <v>0</v>
      </c>
      <c r="G20" s="71" t="s">
        <v>120</v>
      </c>
    </row>
    <row r="21" spans="1:14" x14ac:dyDescent="0.25">
      <c r="A21" s="166">
        <f t="shared" si="0"/>
        <v>-12</v>
      </c>
      <c r="B21" s="70"/>
      <c r="C21" s="68"/>
      <c r="D21" s="144"/>
      <c r="E21" s="152"/>
      <c r="G21" s="166"/>
      <c r="N21" s="190"/>
    </row>
    <row r="22" spans="1:14" x14ac:dyDescent="0.25">
      <c r="A22" s="166">
        <f t="shared" si="0"/>
        <v>-13</v>
      </c>
      <c r="B22" s="67" t="s">
        <v>121</v>
      </c>
      <c r="C22" s="68"/>
      <c r="D22" s="144"/>
      <c r="E22" s="152">
        <f>E15-E20</f>
        <v>94.36</v>
      </c>
      <c r="G22" s="71" t="s">
        <v>122</v>
      </c>
    </row>
    <row r="23" spans="1:14" x14ac:dyDescent="0.25">
      <c r="A23" s="166">
        <f t="shared" si="0"/>
        <v>-14</v>
      </c>
      <c r="B23" s="70"/>
      <c r="C23" s="68"/>
      <c r="D23" s="144"/>
      <c r="E23" s="152"/>
      <c r="G23" s="166"/>
    </row>
    <row r="24" spans="1:14" x14ac:dyDescent="0.25">
      <c r="A24" s="166">
        <f t="shared" si="0"/>
        <v>-15</v>
      </c>
      <c r="B24" s="67" t="s">
        <v>123</v>
      </c>
      <c r="C24" s="68"/>
      <c r="D24" s="144"/>
      <c r="E24" s="182">
        <f>+E22*0.21</f>
        <v>19.8156</v>
      </c>
      <c r="G24" s="71" t="s">
        <v>150</v>
      </c>
    </row>
    <row r="25" spans="1:14" x14ac:dyDescent="0.25">
      <c r="A25" s="166">
        <f t="shared" si="0"/>
        <v>-16</v>
      </c>
      <c r="B25" s="70"/>
      <c r="C25" s="68"/>
      <c r="D25" s="144"/>
      <c r="E25" s="181"/>
      <c r="G25" s="166"/>
    </row>
    <row r="26" spans="1:14" x14ac:dyDescent="0.25">
      <c r="A26" s="166">
        <f t="shared" si="0"/>
        <v>-17</v>
      </c>
      <c r="B26" s="67"/>
      <c r="C26" s="68"/>
      <c r="D26" s="144"/>
      <c r="E26" s="181"/>
      <c r="G26" s="166"/>
    </row>
    <row r="27" spans="1:14" x14ac:dyDescent="0.25">
      <c r="A27" s="166">
        <f t="shared" si="0"/>
        <v>-18</v>
      </c>
      <c r="B27" s="67" t="s">
        <v>124</v>
      </c>
      <c r="C27" s="68"/>
      <c r="D27" s="144"/>
      <c r="E27" s="182">
        <f>+E12+E24</f>
        <v>25.4556</v>
      </c>
      <c r="G27" s="71" t="s">
        <v>125</v>
      </c>
    </row>
    <row r="28" spans="1:14" x14ac:dyDescent="0.25">
      <c r="A28" s="166">
        <f t="shared" si="0"/>
        <v>-19</v>
      </c>
      <c r="B28" s="170"/>
      <c r="C28" s="68"/>
      <c r="D28" s="144"/>
      <c r="E28" s="183"/>
      <c r="G28" s="166"/>
    </row>
    <row r="29" spans="1:14" ht="16.5" thickBot="1" x14ac:dyDescent="0.3">
      <c r="A29" s="166">
        <f t="shared" si="0"/>
        <v>-20</v>
      </c>
      <c r="B29" s="68" t="s">
        <v>126</v>
      </c>
      <c r="C29" s="68"/>
      <c r="D29" s="144"/>
      <c r="E29" s="184">
        <f>100-E27</f>
        <v>74.544399999999996</v>
      </c>
      <c r="G29" s="71" t="s">
        <v>127</v>
      </c>
    </row>
    <row r="30" spans="1:14" ht="16.5" thickTop="1" x14ac:dyDescent="0.25">
      <c r="A30" s="166">
        <f t="shared" si="0"/>
        <v>-21</v>
      </c>
      <c r="B30" s="68"/>
      <c r="C30" s="68"/>
      <c r="D30" s="144"/>
      <c r="E30" s="183"/>
      <c r="G30" s="166"/>
    </row>
    <row r="31" spans="1:14" x14ac:dyDescent="0.25">
      <c r="A31" s="166">
        <f t="shared" si="0"/>
        <v>-22</v>
      </c>
      <c r="B31" s="67" t="s">
        <v>128</v>
      </c>
      <c r="C31" s="68"/>
      <c r="D31" s="144"/>
      <c r="E31" s="183"/>
      <c r="G31" s="166"/>
    </row>
    <row r="32" spans="1:14" x14ac:dyDescent="0.25">
      <c r="A32" s="166">
        <f t="shared" si="0"/>
        <v>-23</v>
      </c>
      <c r="B32" s="68" t="s">
        <v>129</v>
      </c>
      <c r="C32" s="68"/>
      <c r="D32" s="144"/>
      <c r="E32" s="185">
        <f>+E24/100</f>
        <v>0.198156</v>
      </c>
      <c r="G32" s="71" t="s">
        <v>130</v>
      </c>
    </row>
    <row r="33" spans="1:7" x14ac:dyDescent="0.25">
      <c r="A33" s="166">
        <f t="shared" si="0"/>
        <v>-24</v>
      </c>
      <c r="B33" s="68" t="s">
        <v>131</v>
      </c>
      <c r="C33" s="68"/>
      <c r="D33" s="144"/>
      <c r="E33" s="186">
        <f>+E12/100</f>
        <v>5.6399999999999999E-2</v>
      </c>
      <c r="G33" s="71" t="s">
        <v>132</v>
      </c>
    </row>
    <row r="34" spans="1:7" ht="16.5" thickBot="1" x14ac:dyDescent="0.3">
      <c r="A34" s="166">
        <f t="shared" si="0"/>
        <v>-25</v>
      </c>
      <c r="B34" s="68" t="s">
        <v>133</v>
      </c>
      <c r="C34" s="68"/>
      <c r="D34" s="144"/>
      <c r="E34" s="187">
        <f>SUM(E32:E33)</f>
        <v>0.254556</v>
      </c>
      <c r="G34" s="71" t="s">
        <v>134</v>
      </c>
    </row>
    <row r="35" spans="1:7" ht="16.5" thickTop="1" x14ac:dyDescent="0.25">
      <c r="A35" s="166">
        <f t="shared" si="0"/>
        <v>-26</v>
      </c>
      <c r="B35" s="170"/>
      <c r="C35" s="170"/>
      <c r="D35" s="170"/>
      <c r="E35" s="169"/>
      <c r="G35" s="166"/>
    </row>
    <row r="36" spans="1:7" x14ac:dyDescent="0.25">
      <c r="A36" s="166">
        <f t="shared" si="0"/>
        <v>-27</v>
      </c>
      <c r="B36" s="170"/>
      <c r="C36" s="170"/>
      <c r="D36" s="170"/>
      <c r="E36" s="172">
        <f>+E34</f>
        <v>0.254556</v>
      </c>
      <c r="F36" s="191"/>
      <c r="G36" s="173"/>
    </row>
    <row r="37" spans="1:7" x14ac:dyDescent="0.25">
      <c r="A37" s="166">
        <f t="shared" si="0"/>
        <v>-28</v>
      </c>
      <c r="B37" s="170"/>
      <c r="C37" s="170"/>
      <c r="D37" s="170"/>
      <c r="E37" s="169"/>
      <c r="G37" s="166"/>
    </row>
    <row r="38" spans="1:7" x14ac:dyDescent="0.25">
      <c r="A38" s="166">
        <f t="shared" si="0"/>
        <v>-29</v>
      </c>
      <c r="B38" s="170"/>
      <c r="C38" s="170"/>
      <c r="D38" s="170"/>
      <c r="E38" s="169"/>
      <c r="G38" s="166"/>
    </row>
    <row r="39" spans="1:7" x14ac:dyDescent="0.25">
      <c r="A39" s="166">
        <f t="shared" si="0"/>
        <v>-30</v>
      </c>
      <c r="B39" s="170"/>
      <c r="C39" s="170"/>
      <c r="D39" s="170"/>
      <c r="E39" s="169"/>
      <c r="G39" s="166"/>
    </row>
    <row r="40" spans="1:7" x14ac:dyDescent="0.25">
      <c r="A40" s="166">
        <f t="shared" si="0"/>
        <v>-31</v>
      </c>
      <c r="B40" s="188" t="s">
        <v>135</v>
      </c>
      <c r="C40" s="170"/>
      <c r="D40" s="170"/>
      <c r="E40" s="169"/>
      <c r="G40" s="166"/>
    </row>
    <row r="41" spans="1:7" x14ac:dyDescent="0.25">
      <c r="A41" s="166">
        <f t="shared" si="0"/>
        <v>-32</v>
      </c>
      <c r="B41" s="68" t="s">
        <v>111</v>
      </c>
      <c r="C41" s="170"/>
      <c r="D41" s="170"/>
      <c r="E41" s="180">
        <v>100</v>
      </c>
      <c r="G41" s="166"/>
    </row>
    <row r="42" spans="1:7" x14ac:dyDescent="0.25">
      <c r="A42" s="166">
        <f t="shared" si="0"/>
        <v>-33</v>
      </c>
      <c r="B42" s="67"/>
      <c r="C42" s="170"/>
      <c r="D42" s="170"/>
      <c r="E42" s="181"/>
      <c r="G42" s="166"/>
    </row>
    <row r="43" spans="1:7" x14ac:dyDescent="0.25">
      <c r="A43" s="166">
        <f t="shared" si="0"/>
        <v>-34</v>
      </c>
      <c r="B43" s="67" t="s">
        <v>136</v>
      </c>
      <c r="C43" s="170"/>
      <c r="D43" s="170"/>
      <c r="E43" s="145">
        <v>6</v>
      </c>
      <c r="G43" s="166"/>
    </row>
    <row r="44" spans="1:7" x14ac:dyDescent="0.25">
      <c r="A44" s="166">
        <f t="shared" si="0"/>
        <v>-35</v>
      </c>
      <c r="B44" s="67"/>
      <c r="C44" s="170"/>
      <c r="D44" s="170"/>
      <c r="E44" s="152"/>
      <c r="G44" s="166"/>
    </row>
    <row r="45" spans="1:7" x14ac:dyDescent="0.25">
      <c r="A45" s="166">
        <f t="shared" si="0"/>
        <v>-36</v>
      </c>
      <c r="B45" s="68" t="s">
        <v>137</v>
      </c>
      <c r="C45" s="170"/>
      <c r="D45" s="170"/>
      <c r="E45" s="146">
        <f>+E41-E43</f>
        <v>94</v>
      </c>
      <c r="G45" s="71" t="s">
        <v>138</v>
      </c>
    </row>
    <row r="46" spans="1:7" x14ac:dyDescent="0.25">
      <c r="A46" s="166">
        <f t="shared" si="0"/>
        <v>-37</v>
      </c>
      <c r="B46" s="68"/>
      <c r="C46" s="170"/>
      <c r="D46" s="170"/>
      <c r="E46" s="146"/>
      <c r="G46" s="166"/>
    </row>
    <row r="47" spans="1:7" x14ac:dyDescent="0.25">
      <c r="A47" s="166">
        <f t="shared" si="0"/>
        <v>-38</v>
      </c>
      <c r="B47" s="68" t="s">
        <v>109</v>
      </c>
      <c r="C47" s="170"/>
      <c r="D47" s="170"/>
      <c r="E47" s="153">
        <v>0.06</v>
      </c>
      <c r="G47" s="166"/>
    </row>
    <row r="48" spans="1:7" x14ac:dyDescent="0.25">
      <c r="A48" s="166">
        <f t="shared" si="0"/>
        <v>-39</v>
      </c>
      <c r="B48" s="70"/>
      <c r="C48" s="170"/>
      <c r="D48" s="170"/>
      <c r="E48" s="152"/>
      <c r="G48" s="166"/>
    </row>
    <row r="49" spans="1:7" ht="16.5" thickBot="1" x14ac:dyDescent="0.3">
      <c r="A49" s="166">
        <f t="shared" si="0"/>
        <v>-40</v>
      </c>
      <c r="B49" s="67" t="s">
        <v>139</v>
      </c>
      <c r="C49" s="170"/>
      <c r="D49" s="170"/>
      <c r="E49" s="184">
        <f>+E45*E47</f>
        <v>5.64</v>
      </c>
      <c r="G49" s="71" t="s">
        <v>140</v>
      </c>
    </row>
    <row r="50" spans="1:7" ht="16.5" thickTop="1" x14ac:dyDescent="0.25">
      <c r="A50" s="166"/>
      <c r="B50" s="170"/>
      <c r="C50" s="170"/>
      <c r="D50" s="170"/>
      <c r="E50" s="170"/>
      <c r="G50" s="166"/>
    </row>
  </sheetData>
  <mergeCells count="3">
    <mergeCell ref="B1:C1"/>
    <mergeCell ref="B2:C2"/>
    <mergeCell ref="B3:C3"/>
  </mergeCells>
  <pageMargins left="0.32" right="0.33" top="0.75" bottom="0.5" header="0.5" footer="0"/>
  <pageSetup scale="45" orientation="portrait" r:id="rId1"/>
  <headerFooter scaleWithDoc="0">
    <oddFooter>&amp;R&amp;"Times New Roman,Bold"&amp;12Corrected Attachment to Response to Question No. 5 (a-c)
Page 1 of 3
Rahn/Metts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Aug17 (All Plans)</vt:lpstr>
      <vt:lpstr>Tab 2 - ECC Aug17</vt:lpstr>
      <vt:lpstr>Tab 3 - Tax Rate</vt:lpstr>
      <vt:lpstr>'Tab 1 - ROR Aug17 (All Plan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4-10T21:20:24Z</dcterms:created>
  <dcterms:modified xsi:type="dcterms:W3CDTF">2018-04-11T12:47:48Z</dcterms:modified>
  <cp:category/>
  <cp:contentStatus/>
</cp:coreProperties>
</file>